="154"/>
      <c r="R63" s="75"/>
    </row>
    <row r="64" spans="2:23" ht="13.5" customHeight="1">
      <c r="B64" s="590" t="s">
        <v>132</v>
      </c>
      <c r="C64" s="590"/>
      <c r="D64" s="590"/>
      <c r="E64" s="590"/>
      <c r="F64" s="590"/>
      <c r="G64" s="590"/>
      <c r="H64" s="590"/>
      <c r="I64" s="590"/>
      <c r="J64" s="590"/>
      <c r="K64" s="590"/>
      <c r="L64" s="590"/>
      <c r="M64" s="590"/>
      <c r="N64" s="590"/>
      <c r="O64" s="590"/>
      <c r="P64" s="590"/>
      <c r="Q64" s="590"/>
    </row>
    <row r="65" spans="1:18" s="57" customFormat="1" ht="45.75" customHeight="1">
      <c r="A65" s="55"/>
      <c r="B65" s="591" t="s">
        <v>146</v>
      </c>
      <c r="C65" s="591"/>
      <c r="D65" s="591"/>
      <c r="E65" s="591"/>
      <c r="F65" s="591"/>
      <c r="G65" s="591"/>
      <c r="H65" s="591"/>
      <c r="I65" s="591"/>
      <c r="J65" s="591"/>
      <c r="K65" s="591"/>
      <c r="L65" s="591"/>
      <c r="M65" s="591"/>
      <c r="N65" s="591"/>
      <c r="O65" s="591"/>
      <c r="P65" s="591"/>
      <c r="Q65" s="591"/>
    </row>
    <row r="66" spans="1:18" s="57" customFormat="1" ht="36" customHeight="1">
      <c r="A66" s="55"/>
      <c r="B66" s="581" t="s">
        <v>147</v>
      </c>
      <c r="C66" s="581"/>
      <c r="D66" s="581"/>
      <c r="E66" s="581"/>
      <c r="F66" s="581"/>
      <c r="G66" s="581"/>
      <c r="H66" s="581"/>
      <c r="I66" s="581"/>
      <c r="J66" s="581"/>
      <c r="K66" s="581"/>
      <c r="L66" s="581"/>
      <c r="M66" s="581"/>
      <c r="N66" s="581"/>
      <c r="O66" s="581"/>
      <c r="P66" s="581"/>
      <c r="Q66" s="581"/>
    </row>
    <row r="67" spans="1:18" s="57" customFormat="1" ht="31.5" customHeight="1">
      <c r="A67" s="55"/>
      <c r="B67" s="591" t="s">
        <v>148</v>
      </c>
      <c r="C67" s="591"/>
      <c r="D67" s="591"/>
      <c r="E67" s="591"/>
      <c r="F67" s="591"/>
      <c r="G67" s="591"/>
      <c r="H67" s="591"/>
      <c r="I67" s="591"/>
      <c r="J67" s="591"/>
      <c r="K67" s="591"/>
      <c r="L67" s="591"/>
      <c r="M67" s="591"/>
      <c r="N67" s="591"/>
      <c r="O67" s="591"/>
      <c r="P67" s="591"/>
      <c r="Q67" s="591"/>
    </row>
    <row r="68" spans="1:18" ht="26.25" customHeight="1">
      <c r="B68" s="582" t="s">
        <v>136</v>
      </c>
      <c r="C68" s="582"/>
      <c r="D68" s="582"/>
      <c r="E68" s="582"/>
      <c r="F68" s="582"/>
      <c r="G68" s="582"/>
      <c r="H68" s="582"/>
      <c r="I68" s="582"/>
      <c r="J68" s="582"/>
      <c r="K68" s="582"/>
      <c r="L68" s="582"/>
      <c r="M68" s="582"/>
      <c r="N68" s="582"/>
      <c r="O68" s="582"/>
      <c r="P68" s="582"/>
      <c r="Q68" s="582"/>
      <c r="R68" s="582"/>
    </row>
    <row r="69" spans="1:18" ht="24" customHeight="1">
      <c r="B69" s="588" t="s">
        <v>149</v>
      </c>
      <c r="C69" s="588"/>
      <c r="D69" s="588"/>
      <c r="E69" s="588"/>
      <c r="F69" s="588"/>
      <c r="G69" s="588"/>
      <c r="H69" s="588"/>
      <c r="I69" s="588"/>
      <c r="J69" s="588"/>
      <c r="K69" s="588"/>
      <c r="L69" s="588"/>
      <c r="M69" s="588"/>
      <c r="N69" s="588"/>
      <c r="O69" s="588"/>
      <c r="P69" s="588"/>
      <c r="Q69" s="588"/>
    </row>
  </sheetData>
  <mergeCells count="7">
    <mergeCell ref="B69:Q69"/>
    <mergeCell ref="L5:Q5"/>
    <mergeCell ref="B64:Q64"/>
    <mergeCell ref="B65:Q65"/>
    <mergeCell ref="B66:Q66"/>
    <mergeCell ref="B67:Q67"/>
    <mergeCell ref="B68:R68"/>
  </mergeCells>
  <hyperlinks>
    <hyperlink ref="B68:R68" r:id="rId1" location=":~:text=Following%20an%20impressive%20recovery%20from,and%20global%20demand%20has%20slowed." display="3 China’s deficit and public debt numbers presented in this table cover a narrower perimeter of the general government than IMF staff’s estimates in China Article IV reports (see IMF 2023 for a reconciliation of the two estimates). " xr:uid="{F0AF1C33-C8BA-452C-AF7D-F7A08A8DE126}"/>
  </hyperlinks>
  <printOptions horizontalCentered="1"/>
  <pageMargins left="0.75" right="0.75" top="1" bottom="1" header="0.5" footer="0.5"/>
  <pageSetup scale="39" orientation="portrait" r:id="rId2"/>
  <headerFooter alignWithMargins="0"/>
  <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4A4CC-13C8-4F17-A8F7-E9327A291582}">
  <dimension ref="A1:AB223"/>
  <sheetViews>
    <sheetView zoomScaleNormal="100" workbookViewId="0">
      <selection activeCell="B88" sqref="B88:K88"/>
    </sheetView>
  </sheetViews>
  <sheetFormatPr defaultRowHeight="12.75"/>
  <cols>
    <col min="9" max="9" width="16.28515625" customWidth="1"/>
  </cols>
  <sheetData>
    <row r="1" spans="1:28" ht="13.15" customHeight="1">
      <c r="A1" s="165"/>
      <c r="B1" s="252" t="s">
        <v>43</v>
      </c>
      <c r="C1" s="165"/>
      <c r="D1" s="165"/>
      <c r="E1" s="165"/>
      <c r="F1" s="165"/>
      <c r="G1" s="165"/>
      <c r="H1" s="165"/>
      <c r="I1" s="165"/>
      <c r="J1" s="326" t="s">
        <v>234</v>
      </c>
      <c r="K1" s="326" t="s">
        <v>245</v>
      </c>
      <c r="L1" s="326" t="s">
        <v>873</v>
      </c>
      <c r="M1" s="327" t="s">
        <v>874</v>
      </c>
      <c r="N1" s="326" t="s">
        <v>875</v>
      </c>
      <c r="O1" s="326" t="s">
        <v>876</v>
      </c>
      <c r="P1" s="327" t="s">
        <v>877</v>
      </c>
      <c r="Q1" s="326" t="s">
        <v>878</v>
      </c>
      <c r="R1" s="327" t="s">
        <v>879</v>
      </c>
      <c r="S1" s="268"/>
      <c r="T1" s="268"/>
      <c r="U1" s="268"/>
      <c r="V1" s="268"/>
      <c r="W1" s="268"/>
      <c r="X1" s="268"/>
      <c r="Y1" s="268"/>
      <c r="Z1" s="268"/>
      <c r="AA1" s="268"/>
      <c r="AB1" s="268"/>
    </row>
    <row r="2" spans="1:28">
      <c r="A2" s="165"/>
      <c r="B2" s="253" t="s">
        <v>81</v>
      </c>
      <c r="C2" s="165"/>
      <c r="D2" s="165"/>
      <c r="E2" s="165"/>
      <c r="F2" s="165"/>
      <c r="G2" s="165"/>
      <c r="H2" s="165"/>
      <c r="I2" s="165"/>
      <c r="J2" s="268" t="s">
        <v>99</v>
      </c>
      <c r="K2" s="268">
        <v>1800</v>
      </c>
      <c r="L2" s="268"/>
      <c r="M2" s="269">
        <v>2.3636200000000001</v>
      </c>
      <c r="N2" s="302">
        <v>2.3498899999999998</v>
      </c>
      <c r="O2" s="302">
        <v>0.73529398000000001</v>
      </c>
      <c r="P2" s="269">
        <v>1.6145959999999999</v>
      </c>
      <c r="Q2" s="302">
        <v>0.74902402999999995</v>
      </c>
      <c r="R2" s="269">
        <v>18.091100999999998</v>
      </c>
      <c r="S2" s="268"/>
      <c r="T2" s="268"/>
      <c r="U2" s="268"/>
      <c r="V2" s="268"/>
      <c r="W2" s="268"/>
      <c r="X2" s="268"/>
      <c r="Y2" s="268"/>
      <c r="Z2" s="268"/>
      <c r="AA2" s="268"/>
      <c r="AB2" s="268"/>
    </row>
    <row r="3" spans="1:28">
      <c r="A3" s="165"/>
      <c r="B3" s="165"/>
      <c r="C3" s="165"/>
      <c r="D3" s="165"/>
      <c r="E3" s="165"/>
      <c r="F3" s="165"/>
      <c r="G3" s="165"/>
      <c r="H3" s="165"/>
      <c r="I3" s="165"/>
      <c r="J3" s="268" t="s">
        <v>99</v>
      </c>
      <c r="K3" s="268">
        <v>1801</v>
      </c>
      <c r="L3" s="268"/>
      <c r="M3" s="269">
        <v>2.4498099999999998</v>
      </c>
      <c r="N3" s="302">
        <v>1.7793600999999999</v>
      </c>
      <c r="O3" s="302">
        <v>0.83579599999999998</v>
      </c>
      <c r="P3" s="269">
        <v>0.94356406000000004</v>
      </c>
      <c r="Q3" s="302">
        <v>1.506246</v>
      </c>
      <c r="R3" s="269">
        <v>15.2865</v>
      </c>
      <c r="S3" s="268"/>
      <c r="T3" s="268"/>
      <c r="U3" s="268"/>
      <c r="V3" s="268"/>
      <c r="W3" s="268"/>
      <c r="X3" s="268"/>
      <c r="Y3" s="268"/>
      <c r="Z3" s="268"/>
      <c r="AA3" s="268"/>
      <c r="AB3" s="268"/>
    </row>
    <row r="4" spans="1:28">
      <c r="A4" s="165"/>
      <c r="B4" s="165"/>
      <c r="C4" s="165"/>
      <c r="D4" s="165"/>
      <c r="E4" s="165"/>
      <c r="F4" s="165"/>
      <c r="G4" s="165"/>
      <c r="H4" s="165"/>
      <c r="I4" s="165"/>
      <c r="J4" s="268" t="s">
        <v>99</v>
      </c>
      <c r="K4" s="268">
        <v>1802</v>
      </c>
      <c r="L4" s="268"/>
      <c r="M4" s="269">
        <v>3.0604100000000001</v>
      </c>
      <c r="N4" s="302">
        <v>1.60449</v>
      </c>
      <c r="O4" s="302">
        <v>0.84183699000000001</v>
      </c>
      <c r="P4" s="269">
        <v>0.76265305000000005</v>
      </c>
      <c r="Q4" s="302">
        <v>2.2977569999999998</v>
      </c>
      <c r="R4" s="269">
        <v>15.7255</v>
      </c>
      <c r="S4" s="268"/>
      <c r="T4" s="268"/>
      <c r="U4" s="268"/>
      <c r="V4" s="268"/>
      <c r="W4" s="268"/>
      <c r="X4" s="268"/>
      <c r="Y4" s="268"/>
      <c r="Z4" s="268"/>
      <c r="AA4" s="268"/>
      <c r="AB4" s="268"/>
    </row>
    <row r="5" spans="1:28">
      <c r="A5" s="165"/>
      <c r="B5" s="165"/>
      <c r="C5" s="165"/>
      <c r="D5" s="165"/>
      <c r="E5" s="165"/>
      <c r="F5" s="165"/>
      <c r="G5" s="165"/>
      <c r="H5" s="165"/>
      <c r="I5" s="165"/>
      <c r="J5" s="268" t="s">
        <v>99</v>
      </c>
      <c r="K5" s="268">
        <v>1803</v>
      </c>
      <c r="L5" s="268"/>
      <c r="M5" s="269">
        <v>2.2672099999999999</v>
      </c>
      <c r="N5" s="302">
        <v>1.6090199999999999</v>
      </c>
      <c r="O5" s="302">
        <v>0.78872900999999995</v>
      </c>
      <c r="P5" s="269">
        <v>0.82029098</v>
      </c>
      <c r="Q5" s="302">
        <v>1.4469190000000001</v>
      </c>
      <c r="R5" s="269">
        <v>17.7104</v>
      </c>
      <c r="S5" s="268"/>
      <c r="T5" s="268"/>
      <c r="U5" s="268"/>
      <c r="V5" s="268"/>
      <c r="W5" s="268"/>
      <c r="X5" s="268"/>
      <c r="Y5" s="268"/>
      <c r="Z5" s="268"/>
      <c r="AA5" s="268"/>
      <c r="AB5" s="268"/>
    </row>
    <row r="6" spans="1:28">
      <c r="A6" s="165"/>
      <c r="B6" s="165"/>
      <c r="C6" s="165"/>
      <c r="D6" s="165"/>
      <c r="E6" s="165"/>
      <c r="F6" s="165"/>
      <c r="G6" s="165"/>
      <c r="H6" s="165"/>
      <c r="I6" s="165"/>
      <c r="J6" s="268" t="s">
        <v>99</v>
      </c>
      <c r="K6" s="268">
        <v>1804</v>
      </c>
      <c r="L6" s="268"/>
      <c r="M6" s="269">
        <v>2.2146100999999998</v>
      </c>
      <c r="N6" s="302">
        <v>1.6327699</v>
      </c>
      <c r="O6" s="302">
        <v>0.79906398000000001</v>
      </c>
      <c r="P6" s="269">
        <v>0.83370595999999997</v>
      </c>
      <c r="Q6" s="302">
        <v>1.3809041</v>
      </c>
      <c r="R6" s="269">
        <v>15.414199999999999</v>
      </c>
      <c r="S6" s="268"/>
      <c r="T6" s="268"/>
      <c r="U6" s="268"/>
      <c r="V6" s="268"/>
      <c r="W6" s="268"/>
      <c r="X6" s="268"/>
      <c r="Y6" s="268"/>
      <c r="Z6" s="268"/>
      <c r="AA6" s="268"/>
      <c r="AB6" s="268"/>
    </row>
    <row r="7" spans="1:28">
      <c r="A7" s="165"/>
      <c r="B7" s="165"/>
      <c r="C7" s="165"/>
      <c r="D7" s="165"/>
      <c r="E7" s="165"/>
      <c r="F7" s="165"/>
      <c r="G7" s="165"/>
      <c r="H7" s="165"/>
      <c r="I7" s="165"/>
      <c r="J7" s="268" t="s">
        <v>99</v>
      </c>
      <c r="K7" s="268">
        <v>1805</v>
      </c>
      <c r="L7" s="268"/>
      <c r="M7" s="269">
        <v>2.2907099999999998</v>
      </c>
      <c r="N7" s="302">
        <v>1.7746599999999999</v>
      </c>
      <c r="O7" s="302">
        <v>0.70084500000000005</v>
      </c>
      <c r="P7" s="269">
        <v>1.073815</v>
      </c>
      <c r="Q7" s="302">
        <v>1.2168950000000001</v>
      </c>
      <c r="R7" s="269">
        <v>12.791</v>
      </c>
      <c r="S7" s="268"/>
      <c r="T7" s="268"/>
      <c r="U7" s="268"/>
      <c r="V7" s="268"/>
      <c r="W7" s="268"/>
      <c r="X7" s="268"/>
      <c r="Y7" s="268"/>
      <c r="Z7" s="268"/>
      <c r="AA7" s="268"/>
      <c r="AB7" s="268"/>
    </row>
    <row r="8" spans="1:28">
      <c r="A8" s="165"/>
      <c r="B8" s="165"/>
      <c r="C8" s="165"/>
      <c r="D8" s="165"/>
      <c r="E8" s="165"/>
      <c r="F8" s="165"/>
      <c r="G8" s="165"/>
      <c r="H8" s="165"/>
      <c r="I8" s="165"/>
      <c r="J8" s="268" t="s">
        <v>99</v>
      </c>
      <c r="K8" s="268">
        <v>1806</v>
      </c>
      <c r="L8" s="268"/>
      <c r="M8" s="269">
        <v>2.5550101000000001</v>
      </c>
      <c r="N8" s="302">
        <v>1.60985</v>
      </c>
      <c r="O8" s="302">
        <v>0.61132997</v>
      </c>
      <c r="P8" s="269">
        <v>0.99852008000000003</v>
      </c>
      <c r="Q8" s="302">
        <v>1.5564899999999999</v>
      </c>
      <c r="R8" s="269">
        <v>11.3659</v>
      </c>
      <c r="S8" s="268"/>
      <c r="T8" s="268"/>
      <c r="U8" s="268"/>
      <c r="V8" s="268"/>
      <c r="W8" s="268"/>
      <c r="X8" s="268"/>
      <c r="Y8" s="268"/>
      <c r="Z8" s="268"/>
      <c r="AA8" s="268"/>
      <c r="AB8" s="268"/>
    </row>
    <row r="9" spans="1:28">
      <c r="A9" s="165"/>
      <c r="B9" s="165"/>
      <c r="C9" s="165"/>
      <c r="D9" s="165"/>
      <c r="E9" s="165"/>
      <c r="F9" s="165"/>
      <c r="G9" s="165"/>
      <c r="H9" s="165"/>
      <c r="I9" s="165"/>
      <c r="J9" s="268" t="s">
        <v>99</v>
      </c>
      <c r="K9" s="268">
        <v>1807</v>
      </c>
      <c r="L9" s="268"/>
      <c r="M9" s="269">
        <v>2.9074499999999999</v>
      </c>
      <c r="N9" s="302">
        <v>1.4812099999999999</v>
      </c>
      <c r="O9" s="302">
        <v>0.59751803000000003</v>
      </c>
      <c r="P9" s="269">
        <v>0.88369196999999999</v>
      </c>
      <c r="Q9" s="302">
        <v>2.0237579999999999</v>
      </c>
      <c r="R9" s="269">
        <v>11.5596</v>
      </c>
      <c r="S9" s="268"/>
      <c r="T9" s="268"/>
      <c r="U9" s="268"/>
      <c r="V9" s="268"/>
      <c r="W9" s="268"/>
      <c r="X9" s="268"/>
      <c r="Y9" s="268"/>
      <c r="Z9" s="268"/>
      <c r="AA9" s="268"/>
      <c r="AB9" s="268"/>
    </row>
    <row r="10" spans="1:28">
      <c r="A10" s="165"/>
      <c r="B10" s="165"/>
      <c r="C10" s="165"/>
      <c r="D10" s="165"/>
      <c r="E10" s="165"/>
      <c r="F10" s="165"/>
      <c r="G10" s="165"/>
      <c r="H10" s="165"/>
      <c r="I10" s="165"/>
      <c r="J10" s="268" t="s">
        <v>99</v>
      </c>
      <c r="K10" s="268">
        <v>1808</v>
      </c>
      <c r="L10" s="268"/>
      <c r="M10" s="269">
        <v>3.7008700000000001</v>
      </c>
      <c r="N10" s="302">
        <v>2.1544498999999999</v>
      </c>
      <c r="O10" s="302">
        <v>0.74360101999999995</v>
      </c>
      <c r="P10" s="269">
        <v>1.4108489</v>
      </c>
      <c r="Q10" s="302">
        <v>2.2900211000000001</v>
      </c>
      <c r="R10" s="269">
        <v>12.369400000000001</v>
      </c>
      <c r="S10" s="268"/>
      <c r="T10" s="268"/>
      <c r="U10" s="268"/>
      <c r="V10" s="268"/>
      <c r="W10" s="268"/>
      <c r="X10" s="268"/>
      <c r="Y10" s="268"/>
      <c r="Z10" s="268"/>
      <c r="AA10" s="268"/>
      <c r="AB10" s="268"/>
    </row>
    <row r="11" spans="1:28">
      <c r="A11" s="165"/>
      <c r="B11" s="165"/>
      <c r="C11" s="165"/>
      <c r="D11" s="165"/>
      <c r="E11" s="165"/>
      <c r="F11" s="165"/>
      <c r="G11" s="165"/>
      <c r="H11" s="165"/>
      <c r="I11" s="165"/>
      <c r="J11" s="268" t="s">
        <v>99</v>
      </c>
      <c r="K11" s="268">
        <v>1809</v>
      </c>
      <c r="L11" s="268"/>
      <c r="M11" s="269">
        <v>1.5484100999999999</v>
      </c>
      <c r="N11" s="302">
        <v>2.0480100999999999</v>
      </c>
      <c r="O11" s="302">
        <v>0.57091599999999998</v>
      </c>
      <c r="P11" s="269">
        <v>1.4770941</v>
      </c>
      <c r="Q11" s="302">
        <v>7.1315939999999994E-2</v>
      </c>
      <c r="R11" s="269">
        <v>10.5922</v>
      </c>
      <c r="S11" s="268"/>
      <c r="T11" s="268"/>
      <c r="U11" s="268"/>
      <c r="V11" s="268"/>
      <c r="W11" s="268"/>
      <c r="X11" s="268"/>
      <c r="Y11" s="268"/>
      <c r="Z11" s="268"/>
      <c r="AA11" s="268"/>
      <c r="AB11" s="268"/>
    </row>
    <row r="12" spans="1:28">
      <c r="A12" s="165"/>
      <c r="B12" s="165"/>
      <c r="C12" s="165"/>
      <c r="D12" s="165"/>
      <c r="E12" s="165"/>
      <c r="F12" s="165"/>
      <c r="G12" s="165"/>
      <c r="H12" s="165"/>
      <c r="I12" s="165"/>
      <c r="J12" s="268" t="s">
        <v>99</v>
      </c>
      <c r="K12" s="268">
        <v>10</v>
      </c>
      <c r="L12" s="268"/>
      <c r="M12" s="269">
        <v>1.59592</v>
      </c>
      <c r="N12" s="302">
        <v>1.3872499</v>
      </c>
      <c r="O12" s="302">
        <v>0.48384400999999999</v>
      </c>
      <c r="P12" s="269">
        <v>0.90340593000000002</v>
      </c>
      <c r="Q12" s="302">
        <v>0.69251403</v>
      </c>
      <c r="R12" s="269">
        <v>8.1642904000000005</v>
      </c>
      <c r="S12" s="268"/>
      <c r="T12" s="268"/>
      <c r="U12" s="268"/>
      <c r="V12" s="268"/>
      <c r="W12" s="268"/>
      <c r="X12" s="268"/>
      <c r="Y12" s="268"/>
      <c r="Z12" s="268"/>
      <c r="AA12" s="268"/>
      <c r="AB12" s="268"/>
    </row>
    <row r="13" spans="1:28">
      <c r="A13" s="165"/>
      <c r="B13" s="165"/>
      <c r="C13" s="165"/>
      <c r="D13" s="165"/>
      <c r="E13" s="165"/>
      <c r="F13" s="165"/>
      <c r="G13" s="165"/>
      <c r="H13" s="165"/>
      <c r="I13" s="165"/>
      <c r="J13" s="268" t="s">
        <v>99</v>
      </c>
      <c r="K13" s="268">
        <v>1811</v>
      </c>
      <c r="L13" s="268"/>
      <c r="M13" s="269">
        <v>2.4869001000000002</v>
      </c>
      <c r="N13" s="302">
        <v>1.38931</v>
      </c>
      <c r="O13" s="302">
        <v>0.42517199999999999</v>
      </c>
      <c r="P13" s="269">
        <v>0.96413800000000005</v>
      </c>
      <c r="Q13" s="302">
        <v>1.5227621</v>
      </c>
      <c r="R13" s="269">
        <v>7.7948297999999996</v>
      </c>
      <c r="S13" s="268"/>
      <c r="T13" s="268"/>
      <c r="U13" s="268"/>
      <c r="V13" s="268"/>
      <c r="W13" s="268"/>
      <c r="X13" s="268"/>
      <c r="Y13" s="268"/>
      <c r="Z13" s="268"/>
      <c r="AA13" s="268"/>
      <c r="AB13" s="268"/>
    </row>
    <row r="14" spans="1:28">
      <c r="A14" s="165"/>
      <c r="B14" s="165"/>
      <c r="C14" s="165"/>
      <c r="D14" s="165"/>
      <c r="E14" s="165"/>
      <c r="F14" s="165"/>
      <c r="G14" s="165"/>
      <c r="H14" s="165"/>
      <c r="I14" s="165"/>
      <c r="J14" s="268" t="s">
        <v>99</v>
      </c>
      <c r="K14" s="268">
        <v>1812</v>
      </c>
      <c r="L14" s="268"/>
      <c r="M14" s="269">
        <v>1.7224999999999999</v>
      </c>
      <c r="N14" s="302">
        <v>3.5643201000000002</v>
      </c>
      <c r="O14" s="302">
        <v>0.43075600000000003</v>
      </c>
      <c r="P14" s="269">
        <v>3.1335641000000001</v>
      </c>
      <c r="Q14" s="302">
        <v>-1.4110640999999999</v>
      </c>
      <c r="R14" s="269">
        <v>9.8353300000000008</v>
      </c>
      <c r="S14" s="268"/>
      <c r="T14" s="268"/>
      <c r="U14" s="268"/>
      <c r="V14" s="268"/>
      <c r="W14" s="268"/>
      <c r="X14" s="268"/>
      <c r="Y14" s="268"/>
      <c r="Z14" s="268"/>
      <c r="AA14" s="268"/>
      <c r="AB14" s="268"/>
    </row>
    <row r="15" spans="1:28">
      <c r="A15" s="165"/>
      <c r="B15" s="165"/>
      <c r="C15" s="165"/>
      <c r="D15" s="165"/>
      <c r="E15" s="165"/>
      <c r="F15" s="165"/>
      <c r="G15" s="165"/>
      <c r="H15" s="165"/>
      <c r="I15" s="165"/>
      <c r="J15" s="268" t="s">
        <v>99</v>
      </c>
      <c r="K15" s="268">
        <v>1813</v>
      </c>
      <c r="L15" s="268"/>
      <c r="M15" s="269">
        <v>2.3017699999999999</v>
      </c>
      <c r="N15" s="302">
        <v>5.0853900999999997</v>
      </c>
      <c r="O15" s="302">
        <v>0.57768898999999996</v>
      </c>
      <c r="P15" s="269">
        <v>4.5077011000000002</v>
      </c>
      <c r="Q15" s="302">
        <v>-2.2059310999999999</v>
      </c>
      <c r="R15" s="269">
        <v>13.0799</v>
      </c>
      <c r="S15" s="268"/>
      <c r="T15" s="268"/>
      <c r="U15" s="268"/>
      <c r="V15" s="268"/>
      <c r="W15" s="268"/>
      <c r="X15" s="268"/>
      <c r="Y15" s="268"/>
      <c r="Z15" s="268"/>
      <c r="AA15" s="268"/>
      <c r="AB15" s="268"/>
    </row>
    <row r="16" spans="1:28">
      <c r="A16" s="165"/>
      <c r="B16" s="165"/>
      <c r="C16" s="165"/>
      <c r="D16" s="165"/>
      <c r="E16" s="165"/>
      <c r="F16" s="165"/>
      <c r="G16" s="165"/>
      <c r="H16" s="165"/>
      <c r="I16" s="165"/>
      <c r="J16" s="268" t="s">
        <v>99</v>
      </c>
      <c r="K16" s="268">
        <v>1814</v>
      </c>
      <c r="L16" s="268"/>
      <c r="M16" s="269">
        <v>1.5951500000000001</v>
      </c>
      <c r="N16" s="302">
        <v>4.9530702</v>
      </c>
      <c r="O16" s="302">
        <v>0.65520697999999999</v>
      </c>
      <c r="P16" s="269">
        <v>4.2978632000000001</v>
      </c>
      <c r="Q16" s="302">
        <v>-2.7027131999999998</v>
      </c>
      <c r="R16" s="269">
        <v>14.2416</v>
      </c>
      <c r="S16" s="268"/>
      <c r="T16" s="268"/>
      <c r="U16" s="268"/>
      <c r="V16" s="268"/>
      <c r="W16" s="268"/>
      <c r="X16" s="268"/>
      <c r="Y16" s="268"/>
      <c r="Z16" s="268"/>
      <c r="AA16" s="268"/>
      <c r="AB16" s="268"/>
    </row>
    <row r="17" spans="1:28">
      <c r="A17" s="165"/>
      <c r="B17" s="165"/>
      <c r="C17" s="165"/>
      <c r="D17" s="165"/>
      <c r="E17" s="165"/>
      <c r="F17" s="165"/>
      <c r="G17" s="165"/>
      <c r="H17" s="165"/>
      <c r="I17" s="165"/>
      <c r="J17" s="268" t="s">
        <v>99</v>
      </c>
      <c r="K17" s="268">
        <v>1815</v>
      </c>
      <c r="L17" s="268"/>
      <c r="M17" s="269">
        <v>1.9370700000000001</v>
      </c>
      <c r="N17" s="302">
        <v>4.0280800000000001</v>
      </c>
      <c r="O17" s="302">
        <v>0.70874398999999999</v>
      </c>
      <c r="P17" s="269">
        <v>3.3193359999999998</v>
      </c>
      <c r="Q17" s="302">
        <v>-1.382266</v>
      </c>
      <c r="R17" s="269">
        <v>15.681699999999999</v>
      </c>
      <c r="S17" s="268"/>
      <c r="T17" s="268"/>
      <c r="U17" s="268"/>
      <c r="V17" s="268"/>
      <c r="W17" s="268"/>
      <c r="X17" s="268"/>
      <c r="Y17" s="268"/>
      <c r="Z17" s="268"/>
      <c r="AA17" s="268"/>
      <c r="AB17" s="268"/>
    </row>
    <row r="18" spans="1:28">
      <c r="A18" s="165"/>
      <c r="B18" s="165"/>
      <c r="C18" s="165"/>
      <c r="D18" s="165"/>
      <c r="E18" s="165"/>
      <c r="F18" s="165"/>
      <c r="G18" s="165"/>
      <c r="H18" s="165"/>
      <c r="I18" s="165"/>
      <c r="J18" s="268" t="s">
        <v>99</v>
      </c>
      <c r="K18" s="268">
        <v>1816</v>
      </c>
      <c r="L18" s="268"/>
      <c r="M18" s="269">
        <v>5.5829000000000004</v>
      </c>
      <c r="N18" s="302">
        <v>3.58162</v>
      </c>
      <c r="O18" s="302">
        <v>0.84461403000000002</v>
      </c>
      <c r="P18" s="269">
        <v>2.7370059000000002</v>
      </c>
      <c r="Q18" s="302">
        <v>2.8458941000000002</v>
      </c>
      <c r="R18" s="269">
        <v>14.4604</v>
      </c>
      <c r="S18" s="268"/>
      <c r="T18" s="268"/>
      <c r="U18" s="268"/>
      <c r="V18" s="268"/>
      <c r="W18" s="268"/>
      <c r="X18" s="268"/>
      <c r="Y18" s="268"/>
      <c r="Z18" s="268"/>
      <c r="AA18" s="268"/>
      <c r="AB18" s="268"/>
    </row>
    <row r="19" spans="1:28">
      <c r="A19" s="165"/>
      <c r="B19" s="165"/>
      <c r="C19" s="165"/>
      <c r="D19" s="165"/>
      <c r="E19" s="165"/>
      <c r="F19" s="165"/>
      <c r="G19" s="165"/>
      <c r="H19" s="165"/>
      <c r="I19" s="165"/>
      <c r="J19" s="268" t="s">
        <v>99</v>
      </c>
      <c r="K19" s="268">
        <v>1817</v>
      </c>
      <c r="L19" s="268"/>
      <c r="M19" s="269">
        <v>3.9077899</v>
      </c>
      <c r="N19" s="302">
        <v>2.5789800000000001</v>
      </c>
      <c r="O19" s="302">
        <v>0.75430900000000001</v>
      </c>
      <c r="P19" s="269">
        <v>1.8246709999999999</v>
      </c>
      <c r="Q19" s="302">
        <v>2.0831189999999999</v>
      </c>
      <c r="R19" s="269">
        <v>12.2157</v>
      </c>
      <c r="S19" s="268"/>
      <c r="T19" s="268"/>
      <c r="U19" s="268"/>
      <c r="V19" s="268"/>
      <c r="W19" s="268"/>
      <c r="X19" s="268"/>
      <c r="Y19" s="268"/>
      <c r="Z19" s="268"/>
      <c r="AA19" s="268"/>
      <c r="AB19" s="268"/>
    </row>
    <row r="20" spans="1:28">
      <c r="A20" s="165"/>
      <c r="B20" s="165"/>
      <c r="C20" s="165"/>
      <c r="D20" s="165"/>
      <c r="E20" s="165"/>
      <c r="F20" s="165"/>
      <c r="G20" s="165"/>
      <c r="H20" s="165"/>
      <c r="I20" s="165"/>
      <c r="J20" s="268" t="s">
        <v>99</v>
      </c>
      <c r="K20" s="268">
        <v>1818</v>
      </c>
      <c r="L20" s="268"/>
      <c r="M20" s="269">
        <v>2.6452200000000001</v>
      </c>
      <c r="N20" s="302">
        <v>2.4295298999999999</v>
      </c>
      <c r="O20" s="302">
        <v>0.73725498</v>
      </c>
      <c r="P20" s="269">
        <v>1.6922748999999999</v>
      </c>
      <c r="Q20" s="302">
        <v>0.95294511000000004</v>
      </c>
      <c r="R20" s="269">
        <v>11.707100000000001</v>
      </c>
      <c r="S20" s="268"/>
      <c r="T20" s="268"/>
      <c r="U20" s="268"/>
      <c r="V20" s="268"/>
      <c r="W20" s="268"/>
      <c r="X20" s="268"/>
      <c r="Y20" s="268"/>
      <c r="Z20" s="268"/>
      <c r="AA20" s="268"/>
      <c r="AB20" s="268"/>
    </row>
    <row r="21" spans="1:28">
      <c r="A21" s="165"/>
      <c r="B21" s="165"/>
      <c r="C21" s="165"/>
      <c r="D21" s="165"/>
      <c r="E21" s="165"/>
      <c r="F21" s="165"/>
      <c r="G21" s="165"/>
      <c r="H21" s="165"/>
      <c r="I21" s="165"/>
      <c r="J21" s="268" t="s">
        <v>99</v>
      </c>
      <c r="K21" s="268">
        <v>1819</v>
      </c>
      <c r="L21" s="268"/>
      <c r="M21" s="269">
        <v>3.2629999999999999</v>
      </c>
      <c r="N21" s="302">
        <v>2.8466798999999998</v>
      </c>
      <c r="O21" s="302">
        <v>0.68488097000000003</v>
      </c>
      <c r="P21" s="269">
        <v>2.1617989999999998</v>
      </c>
      <c r="Q21" s="302">
        <v>1.1012010999999999</v>
      </c>
      <c r="R21" s="269">
        <v>12.071099999999999</v>
      </c>
      <c r="S21" s="268"/>
      <c r="T21" s="268"/>
      <c r="U21" s="268"/>
      <c r="V21" s="268"/>
      <c r="W21" s="268"/>
      <c r="X21" s="268"/>
      <c r="Y21" s="268"/>
      <c r="Z21" s="268"/>
      <c r="AA21" s="268"/>
      <c r="AB21" s="268"/>
    </row>
    <row r="22" spans="1:28">
      <c r="A22" s="165"/>
      <c r="B22" s="165"/>
      <c r="C22" s="165"/>
      <c r="D22" s="165"/>
      <c r="E22" s="165"/>
      <c r="F22" s="165"/>
      <c r="G22" s="165"/>
      <c r="H22" s="165"/>
      <c r="I22" s="165"/>
      <c r="J22" s="268" t="s">
        <v>99</v>
      </c>
      <c r="K22" s="268">
        <v>20</v>
      </c>
      <c r="L22" s="268"/>
      <c r="M22" s="269">
        <v>2.7257600000000002</v>
      </c>
      <c r="N22" s="302">
        <v>2.78369</v>
      </c>
      <c r="O22" s="302">
        <v>0.78140301000000001</v>
      </c>
      <c r="P22" s="269">
        <v>2.0022869999999999</v>
      </c>
      <c r="Q22" s="302">
        <v>0.72347300999999997</v>
      </c>
      <c r="R22" s="269">
        <v>13.717499999999999</v>
      </c>
      <c r="S22" s="268"/>
      <c r="T22" s="268"/>
      <c r="U22" s="268"/>
      <c r="V22" s="268"/>
      <c r="W22" s="268"/>
      <c r="X22" s="268"/>
      <c r="Y22" s="268"/>
      <c r="Z22" s="268"/>
      <c r="AA22" s="268"/>
      <c r="AB22" s="268"/>
    </row>
    <row r="23" spans="1:28">
      <c r="A23" s="165"/>
      <c r="B23" s="165"/>
      <c r="C23" s="165"/>
      <c r="D23" s="165"/>
      <c r="E23" s="165"/>
      <c r="F23" s="165"/>
      <c r="G23" s="165"/>
      <c r="H23" s="165"/>
      <c r="I23" s="165"/>
      <c r="J23" s="268" t="s">
        <v>99</v>
      </c>
      <c r="K23" s="268">
        <v>1821</v>
      </c>
      <c r="L23" s="268"/>
      <c r="M23" s="269">
        <v>2.40082</v>
      </c>
      <c r="N23" s="302">
        <v>2.6047799999999999</v>
      </c>
      <c r="O23" s="302">
        <v>0.83805602999999995</v>
      </c>
      <c r="P23" s="269">
        <v>1.7667238999999999</v>
      </c>
      <c r="Q23" s="302">
        <v>0.63409609</v>
      </c>
      <c r="R23" s="269">
        <v>15.4114</v>
      </c>
      <c r="S23" s="268"/>
      <c r="T23" s="268"/>
      <c r="U23" s="268"/>
      <c r="V23" s="268"/>
      <c r="W23" s="268"/>
      <c r="X23" s="268"/>
      <c r="Y23" s="268"/>
      <c r="Z23" s="268"/>
      <c r="AA23" s="268"/>
      <c r="AB23" s="268"/>
    </row>
    <row r="24" spans="1:28">
      <c r="A24" s="165"/>
      <c r="B24" s="165"/>
      <c r="C24" s="165"/>
      <c r="D24" s="165"/>
      <c r="E24" s="165"/>
      <c r="F24" s="165"/>
      <c r="G24" s="165"/>
      <c r="H24" s="165"/>
      <c r="I24" s="165"/>
      <c r="J24" s="268" t="s">
        <v>99</v>
      </c>
      <c r="K24" s="268">
        <v>1822</v>
      </c>
      <c r="L24" s="268"/>
      <c r="M24" s="269">
        <v>2.8738598999999998</v>
      </c>
      <c r="N24" s="302">
        <v>2.1306801000000002</v>
      </c>
      <c r="O24" s="302">
        <v>0.73480098999999999</v>
      </c>
      <c r="P24" s="269">
        <v>1.3958790999999999</v>
      </c>
      <c r="Q24" s="302">
        <v>1.4779808000000001</v>
      </c>
      <c r="R24" s="269">
        <v>12.9085</v>
      </c>
      <c r="S24" s="268"/>
      <c r="T24" s="268"/>
      <c r="U24" s="268"/>
      <c r="V24" s="268"/>
      <c r="W24" s="268"/>
      <c r="X24" s="268"/>
      <c r="Y24" s="268"/>
      <c r="Z24" s="268"/>
      <c r="AA24" s="268"/>
      <c r="AB24" s="268"/>
    </row>
    <row r="25" spans="1:28">
      <c r="A25" s="165"/>
      <c r="B25" s="165"/>
      <c r="C25" s="165"/>
      <c r="D25" s="165"/>
      <c r="E25" s="165"/>
      <c r="F25" s="165"/>
      <c r="G25" s="165"/>
      <c r="H25" s="165"/>
      <c r="I25" s="165"/>
      <c r="J25" s="268" t="s">
        <v>99</v>
      </c>
      <c r="K25" s="268">
        <v>1823</v>
      </c>
      <c r="L25" s="268"/>
      <c r="M25" s="269">
        <v>2.9386301000000001</v>
      </c>
      <c r="N25" s="302">
        <v>2.1040101</v>
      </c>
      <c r="O25" s="302">
        <v>0.70429200000000003</v>
      </c>
      <c r="P25" s="269">
        <v>1.3997181000000001</v>
      </c>
      <c r="Q25" s="302">
        <v>1.5389120000000001</v>
      </c>
      <c r="R25" s="269">
        <v>12.914199999999999</v>
      </c>
      <c r="S25" s="268"/>
      <c r="T25" s="268"/>
      <c r="U25" s="268"/>
      <c r="V25" s="268"/>
      <c r="W25" s="268"/>
      <c r="X25" s="268"/>
      <c r="Y25" s="268"/>
      <c r="Z25" s="268"/>
      <c r="AA25" s="268"/>
      <c r="AB25" s="268"/>
    </row>
    <row r="26" spans="1:28">
      <c r="A26" s="165"/>
      <c r="B26" s="165"/>
      <c r="C26" s="165"/>
      <c r="D26" s="165"/>
      <c r="E26" s="165"/>
      <c r="F26" s="165"/>
      <c r="G26" s="165"/>
      <c r="H26" s="165"/>
      <c r="I26" s="165"/>
      <c r="J26" s="268" t="s">
        <v>99</v>
      </c>
      <c r="K26" s="268">
        <v>1824</v>
      </c>
      <c r="L26" s="268"/>
      <c r="M26" s="269">
        <v>2.5806898999999999</v>
      </c>
      <c r="N26" s="302">
        <v>2.7066599999999998</v>
      </c>
      <c r="O26" s="302">
        <v>0.66537999999999997</v>
      </c>
      <c r="P26" s="269">
        <v>2.04128</v>
      </c>
      <c r="Q26" s="302">
        <v>0.53940988000000001</v>
      </c>
      <c r="R26" s="269">
        <v>11.1569</v>
      </c>
      <c r="S26" s="268"/>
      <c r="T26" s="268"/>
      <c r="U26" s="268"/>
      <c r="V26" s="268"/>
      <c r="W26" s="268"/>
      <c r="X26" s="268"/>
      <c r="Y26" s="268"/>
      <c r="Z26" s="268"/>
      <c r="AA26" s="268"/>
      <c r="AB26" s="268"/>
    </row>
    <row r="27" spans="1:28">
      <c r="A27" s="165"/>
      <c r="B27" s="165"/>
      <c r="C27" s="165"/>
      <c r="D27" s="165"/>
      <c r="E27" s="165"/>
      <c r="F27" s="165"/>
      <c r="G27" s="165"/>
      <c r="H27" s="165"/>
      <c r="I27" s="165"/>
      <c r="J27" s="268" t="s">
        <v>99</v>
      </c>
      <c r="K27" s="268">
        <v>1825</v>
      </c>
      <c r="L27" s="268"/>
      <c r="M27" s="269">
        <v>2.5695299999999999</v>
      </c>
      <c r="N27" s="302">
        <v>1.8655299999999999</v>
      </c>
      <c r="O27" s="302">
        <v>0.51376498000000004</v>
      </c>
      <c r="P27" s="269">
        <v>1.3517650000000001</v>
      </c>
      <c r="Q27" s="302">
        <v>1.217765</v>
      </c>
      <c r="R27" s="269">
        <v>9.5357599000000004</v>
      </c>
      <c r="S27" s="268"/>
      <c r="T27" s="268"/>
      <c r="U27" s="268"/>
      <c r="V27" s="268"/>
      <c r="W27" s="268"/>
      <c r="X27" s="268"/>
      <c r="Y27" s="268"/>
      <c r="Z27" s="268"/>
      <c r="AA27" s="268"/>
      <c r="AB27" s="268"/>
    </row>
    <row r="28" spans="1:28">
      <c r="A28" s="165"/>
      <c r="B28" s="165"/>
      <c r="C28" s="165"/>
      <c r="D28" s="165"/>
      <c r="E28" s="165"/>
      <c r="F28" s="165"/>
      <c r="G28" s="165"/>
      <c r="H28" s="165"/>
      <c r="I28" s="165"/>
      <c r="J28" s="268" t="s">
        <v>99</v>
      </c>
      <c r="K28" s="268">
        <v>1826</v>
      </c>
      <c r="L28" s="268"/>
      <c r="M28" s="269">
        <v>2.8574700000000002</v>
      </c>
      <c r="N28" s="302">
        <v>1.9271499999999999</v>
      </c>
      <c r="O28" s="302">
        <v>0.44943400999999999</v>
      </c>
      <c r="P28" s="269">
        <v>1.477716</v>
      </c>
      <c r="Q28" s="302">
        <v>1.3797539999999999</v>
      </c>
      <c r="R28" s="269">
        <v>8.3695698000000007</v>
      </c>
      <c r="S28" s="268"/>
      <c r="T28" s="268"/>
      <c r="U28" s="268"/>
      <c r="V28" s="268"/>
      <c r="W28" s="268"/>
      <c r="X28" s="268"/>
      <c r="Y28" s="268"/>
      <c r="Z28" s="268"/>
      <c r="AA28" s="268"/>
      <c r="AB28" s="268"/>
    </row>
    <row r="29" spans="1:28">
      <c r="A29" s="165"/>
      <c r="B29" s="165"/>
      <c r="C29" s="165"/>
      <c r="D29" s="165"/>
      <c r="E29" s="165"/>
      <c r="F29" s="165"/>
      <c r="G29" s="165"/>
      <c r="H29" s="165"/>
      <c r="I29" s="165"/>
      <c r="J29" s="268" t="s">
        <v>99</v>
      </c>
      <c r="K29" s="268">
        <v>1827</v>
      </c>
      <c r="L29" s="268"/>
      <c r="M29" s="269">
        <v>2.6458499</v>
      </c>
      <c r="N29" s="302">
        <v>1.8593301</v>
      </c>
      <c r="O29" s="302">
        <v>0.401613</v>
      </c>
      <c r="P29" s="269">
        <v>1.4577171</v>
      </c>
      <c r="Q29" s="302">
        <v>1.1881329</v>
      </c>
      <c r="R29" s="269">
        <v>7.7736200999999996</v>
      </c>
      <c r="S29" s="268"/>
      <c r="T29" s="268"/>
      <c r="U29" s="268"/>
      <c r="V29" s="268"/>
      <c r="W29" s="268"/>
      <c r="X29" s="268"/>
      <c r="Y29" s="268"/>
      <c r="Z29" s="268"/>
      <c r="AA29" s="268"/>
      <c r="AB29" s="268"/>
    </row>
    <row r="30" spans="1:28">
      <c r="A30" s="165"/>
      <c r="B30" s="165"/>
      <c r="C30" s="165"/>
      <c r="D30" s="165"/>
      <c r="E30" s="165"/>
      <c r="F30" s="165"/>
      <c r="G30" s="165"/>
      <c r="H30" s="165"/>
      <c r="I30" s="165"/>
      <c r="J30" s="268" t="s">
        <v>99</v>
      </c>
      <c r="K30" s="268">
        <v>1828</v>
      </c>
      <c r="L30" s="268"/>
      <c r="M30" s="269">
        <v>2.8109000000000002</v>
      </c>
      <c r="N30" s="302">
        <v>1.8609500000000001</v>
      </c>
      <c r="O30" s="302">
        <v>0.35175898999999999</v>
      </c>
      <c r="P30" s="269">
        <v>1.5091909999999999</v>
      </c>
      <c r="Q30" s="302">
        <v>1.301709</v>
      </c>
      <c r="R30" s="269">
        <v>6.6312198999999996</v>
      </c>
      <c r="S30" s="268"/>
      <c r="T30" s="268"/>
      <c r="U30" s="268"/>
      <c r="V30" s="268"/>
      <c r="W30" s="268"/>
      <c r="X30" s="268"/>
      <c r="Y30" s="268"/>
      <c r="Z30" s="268"/>
      <c r="AA30" s="268"/>
      <c r="AB30" s="268"/>
    </row>
    <row r="31" spans="1:28" ht="13.15" customHeight="1">
      <c r="A31" s="165"/>
      <c r="B31" s="165"/>
      <c r="C31" s="165"/>
      <c r="D31" s="165"/>
      <c r="E31" s="165"/>
      <c r="F31" s="165"/>
      <c r="G31" s="165"/>
      <c r="H31" s="165"/>
      <c r="I31" s="165"/>
      <c r="J31" s="268" t="s">
        <v>99</v>
      </c>
      <c r="K31" s="268">
        <v>1829</v>
      </c>
      <c r="L31" s="268"/>
      <c r="M31" s="269">
        <v>2.7434199000000001</v>
      </c>
      <c r="N31" s="302">
        <v>1.6798900000000001</v>
      </c>
      <c r="O31" s="302">
        <v>0.28099500999999999</v>
      </c>
      <c r="P31" s="269">
        <v>1.398895</v>
      </c>
      <c r="Q31" s="302">
        <v>1.3445248999999999</v>
      </c>
      <c r="R31" s="269">
        <v>5.3663001000000001</v>
      </c>
      <c r="S31" s="268"/>
      <c r="T31" s="326" t="s">
        <v>234</v>
      </c>
      <c r="U31" s="326" t="s">
        <v>245</v>
      </c>
      <c r="V31" s="326" t="s">
        <v>873</v>
      </c>
      <c r="W31" s="327" t="s">
        <v>874</v>
      </c>
      <c r="X31" s="326" t="s">
        <v>875</v>
      </c>
      <c r="Y31" s="326" t="s">
        <v>876</v>
      </c>
      <c r="Z31" s="327" t="s">
        <v>877</v>
      </c>
      <c r="AA31" s="326" t="s">
        <v>878</v>
      </c>
      <c r="AB31" s="327" t="s">
        <v>879</v>
      </c>
    </row>
    <row r="32" spans="1:28">
      <c r="A32" s="165"/>
      <c r="B32" s="165"/>
      <c r="C32" s="165"/>
      <c r="D32" s="165"/>
      <c r="E32" s="165"/>
      <c r="F32" s="165"/>
      <c r="G32" s="165"/>
      <c r="H32" s="165"/>
      <c r="I32" s="165"/>
      <c r="J32" s="268" t="s">
        <v>99</v>
      </c>
      <c r="K32" s="268">
        <v>30</v>
      </c>
      <c r="L32" s="268"/>
      <c r="M32" s="269">
        <v>2.6628101000000002</v>
      </c>
      <c r="N32" s="302">
        <v>1.62304</v>
      </c>
      <c r="O32" s="302">
        <v>0.20514499999999999</v>
      </c>
      <c r="P32" s="269">
        <v>1.4178949999999999</v>
      </c>
      <c r="Q32" s="302">
        <v>1.2449151000000001</v>
      </c>
      <c r="R32" s="269">
        <v>4.1932501999999996</v>
      </c>
      <c r="S32" s="268"/>
      <c r="T32" s="268" t="s">
        <v>97</v>
      </c>
      <c r="U32" s="268">
        <v>1830</v>
      </c>
      <c r="V32" s="268"/>
      <c r="W32" s="269">
        <v>12.283899999999999</v>
      </c>
      <c r="X32" s="302">
        <v>11.828900000000001</v>
      </c>
      <c r="Y32" s="302">
        <v>6.2111802000000003</v>
      </c>
      <c r="Z32" s="269">
        <v>5.6177200999999997</v>
      </c>
      <c r="AA32" s="302">
        <v>6.6661801000000001</v>
      </c>
      <c r="AB32" s="269">
        <v>165.63200000000001</v>
      </c>
    </row>
    <row r="33" spans="1:28">
      <c r="A33" s="165"/>
      <c r="B33" s="165"/>
      <c r="C33" s="165"/>
      <c r="D33" s="165"/>
      <c r="E33" s="165"/>
      <c r="F33" s="165"/>
      <c r="G33" s="165"/>
      <c r="H33" s="165"/>
      <c r="I33" s="165"/>
      <c r="J33" s="268" t="s">
        <v>99</v>
      </c>
      <c r="K33" s="268">
        <v>1831</v>
      </c>
      <c r="L33" s="268"/>
      <c r="M33" s="269">
        <v>2.6586200999999998</v>
      </c>
      <c r="N33" s="302">
        <v>1.42106</v>
      </c>
      <c r="O33" s="302">
        <v>0.12898399999999999</v>
      </c>
      <c r="P33" s="269">
        <v>1.292076</v>
      </c>
      <c r="Q33" s="302">
        <v>1.3665442000000001</v>
      </c>
      <c r="R33" s="269">
        <v>2.2667301000000002</v>
      </c>
      <c r="S33" s="268"/>
      <c r="T33" s="268" t="s">
        <v>97</v>
      </c>
      <c r="U33" s="268">
        <v>1831</v>
      </c>
      <c r="V33" s="268"/>
      <c r="W33" s="269">
        <v>11.5411</v>
      </c>
      <c r="X33" s="302">
        <v>11.5411</v>
      </c>
      <c r="Y33" s="302">
        <v>6.25</v>
      </c>
      <c r="Z33" s="269">
        <v>5.2910994999999996</v>
      </c>
      <c r="AA33" s="302">
        <v>6.25</v>
      </c>
      <c r="AB33" s="269">
        <v>164.58299</v>
      </c>
    </row>
    <row r="34" spans="1:28">
      <c r="A34" s="165"/>
      <c r="B34" s="165"/>
      <c r="C34" s="165"/>
      <c r="D34" s="165"/>
      <c r="E34" s="165"/>
      <c r="F34" s="165"/>
      <c r="G34" s="165"/>
      <c r="H34" s="165"/>
      <c r="I34" s="165"/>
      <c r="J34" s="268" t="s">
        <v>99</v>
      </c>
      <c r="K34" s="268">
        <v>1832</v>
      </c>
      <c r="L34" s="268"/>
      <c r="M34" s="269">
        <v>2.7589600000000001</v>
      </c>
      <c r="N34" s="302">
        <v>1.4968801</v>
      </c>
      <c r="O34" s="302">
        <v>6.6925999999999999E-2</v>
      </c>
      <c r="P34" s="269">
        <v>1.4299541</v>
      </c>
      <c r="Q34" s="302">
        <v>1.3290059999999999</v>
      </c>
      <c r="R34" s="269">
        <v>0.60710001000000002</v>
      </c>
      <c r="S34" s="268"/>
      <c r="T34" s="268" t="s">
        <v>97</v>
      </c>
      <c r="U34" s="268">
        <v>1832</v>
      </c>
      <c r="V34" s="268"/>
      <c r="W34" s="269">
        <v>12.1806</v>
      </c>
      <c r="X34" s="302">
        <v>12.1806</v>
      </c>
      <c r="Y34" s="302">
        <v>6.5359502000000003</v>
      </c>
      <c r="Z34" s="269">
        <v>5.6446500000000004</v>
      </c>
      <c r="AA34" s="302">
        <v>6.5359502000000003</v>
      </c>
      <c r="AB34" s="269">
        <v>169.935</v>
      </c>
    </row>
    <row r="35" spans="1:28">
      <c r="A35" s="165"/>
      <c r="B35" s="165"/>
      <c r="C35" s="165"/>
      <c r="D35" s="165"/>
      <c r="E35" s="165"/>
      <c r="F35" s="165"/>
      <c r="G35" s="165"/>
      <c r="H35" s="165"/>
      <c r="I35" s="165"/>
      <c r="J35" s="268" t="s">
        <v>99</v>
      </c>
      <c r="K35" s="268">
        <v>1833</v>
      </c>
      <c r="L35" s="268"/>
      <c r="M35" s="269">
        <v>2.6154101000000001</v>
      </c>
      <c r="N35" s="302">
        <v>1.7733399999999999</v>
      </c>
      <c r="O35" s="302">
        <v>2.3421000000000001E-2</v>
      </c>
      <c r="P35" s="269">
        <v>1.749919</v>
      </c>
      <c r="Q35" s="302">
        <v>0.86549109999999996</v>
      </c>
      <c r="R35" s="269">
        <v>0.36671798999999999</v>
      </c>
      <c r="S35" s="268"/>
      <c r="T35" s="268" t="s">
        <v>97</v>
      </c>
      <c r="U35" s="268">
        <v>1833</v>
      </c>
      <c r="V35" s="268"/>
      <c r="W35" s="269">
        <v>12.135899999999999</v>
      </c>
      <c r="X35" s="302">
        <v>11.8932</v>
      </c>
      <c r="Y35" s="302">
        <v>6.6225199999999997</v>
      </c>
      <c r="Z35" s="269">
        <v>5.2706799999999996</v>
      </c>
      <c r="AA35" s="302">
        <v>6.8652195999999996</v>
      </c>
      <c r="AB35" s="269">
        <v>172.185</v>
      </c>
    </row>
    <row r="36" spans="1:28">
      <c r="A36" s="165"/>
      <c r="B36" s="165"/>
      <c r="C36" s="165"/>
      <c r="D36" s="165"/>
      <c r="E36" s="165"/>
      <c r="F36" s="165"/>
      <c r="G36" s="165"/>
      <c r="H36" s="165"/>
      <c r="I36" s="165"/>
      <c r="J36" s="268" t="s">
        <v>99</v>
      </c>
      <c r="K36" s="268">
        <v>1834</v>
      </c>
      <c r="L36" s="268"/>
      <c r="M36" s="269">
        <v>1.6348100000000001</v>
      </c>
      <c r="N36" s="302">
        <v>1.3974500000000001</v>
      </c>
      <c r="O36" s="302">
        <v>1.5154000000000001E-2</v>
      </c>
      <c r="P36" s="269">
        <v>1.382296</v>
      </c>
      <c r="Q36" s="302">
        <v>0.25251400000000002</v>
      </c>
      <c r="R36" s="269">
        <v>2.8509999999999998E-3</v>
      </c>
      <c r="S36" s="268"/>
      <c r="T36" s="268" t="s">
        <v>97</v>
      </c>
      <c r="U36" s="268">
        <v>1834</v>
      </c>
      <c r="V36" s="268"/>
      <c r="W36" s="269">
        <v>11.358499999999999</v>
      </c>
      <c r="X36" s="302">
        <v>11.1313</v>
      </c>
      <c r="Y36" s="302">
        <v>6.2370099999999997</v>
      </c>
      <c r="Z36" s="269">
        <v>4.8942899999999998</v>
      </c>
      <c r="AA36" s="302">
        <v>6.4642096000000002</v>
      </c>
      <c r="AB36" s="269">
        <v>162.16200000000001</v>
      </c>
    </row>
    <row r="37" spans="1:28">
      <c r="A37" s="165"/>
      <c r="B37" s="165"/>
      <c r="C37" s="165"/>
      <c r="D37" s="165"/>
      <c r="E37" s="165"/>
      <c r="F37" s="165"/>
      <c r="G37" s="165"/>
      <c r="H37" s="165"/>
      <c r="I37" s="165"/>
      <c r="J37" s="268" t="s">
        <v>99</v>
      </c>
      <c r="K37" s="268">
        <v>1835</v>
      </c>
      <c r="L37" s="268"/>
      <c r="M37" s="269">
        <v>2.1696301</v>
      </c>
      <c r="N37" s="302">
        <v>1.07612</v>
      </c>
      <c r="O37" s="302">
        <v>3.552E-3</v>
      </c>
      <c r="P37" s="269">
        <v>1.072568</v>
      </c>
      <c r="Q37" s="302">
        <v>1.097062</v>
      </c>
      <c r="R37" s="269">
        <v>2.3270000000000001E-3</v>
      </c>
      <c r="S37" s="268"/>
      <c r="T37" s="268" t="s">
        <v>97</v>
      </c>
      <c r="U37" s="268">
        <v>1835</v>
      </c>
      <c r="V37" s="268"/>
      <c r="W37" s="269">
        <v>10.6157</v>
      </c>
      <c r="X37" s="302">
        <v>10.1911</v>
      </c>
      <c r="Y37" s="302">
        <v>5.9055099000000002</v>
      </c>
      <c r="Z37" s="269">
        <v>4.2855901999999997</v>
      </c>
      <c r="AA37" s="302">
        <v>6.3301096000000001</v>
      </c>
      <c r="AB37" s="269">
        <v>151.57499999999999</v>
      </c>
    </row>
    <row r="38" spans="1:28">
      <c r="A38" s="165"/>
      <c r="B38" s="165"/>
      <c r="C38" s="165"/>
      <c r="D38" s="165"/>
      <c r="E38" s="165"/>
      <c r="F38" s="165"/>
      <c r="G38" s="165"/>
      <c r="H38" s="165"/>
      <c r="I38" s="165"/>
      <c r="J38" s="268" t="s">
        <v>99</v>
      </c>
      <c r="K38" s="268">
        <v>1836</v>
      </c>
      <c r="L38" s="268"/>
      <c r="M38" s="269">
        <v>2.6807498999999999</v>
      </c>
      <c r="N38" s="302">
        <v>1.6280600000000001</v>
      </c>
      <c r="O38" s="302">
        <v>2.6519999999999998E-3</v>
      </c>
      <c r="P38" s="269">
        <v>1.625408</v>
      </c>
      <c r="Q38" s="302">
        <v>1.0553418999999999</v>
      </c>
      <c r="R38" s="269">
        <v>1.7774000000000002E-2</v>
      </c>
      <c r="S38" s="268"/>
      <c r="T38" s="268" t="s">
        <v>97</v>
      </c>
      <c r="U38" s="268">
        <v>1836</v>
      </c>
      <c r="V38" s="268"/>
      <c r="W38" s="269">
        <v>10.4413</v>
      </c>
      <c r="X38" s="302">
        <v>9.8502797999999991</v>
      </c>
      <c r="Y38" s="302">
        <v>5.5350599000000003</v>
      </c>
      <c r="Z38" s="269">
        <v>4.3152198999999998</v>
      </c>
      <c r="AA38" s="302">
        <v>6.1260804999999996</v>
      </c>
      <c r="AB38" s="269">
        <v>145.75700000000001</v>
      </c>
    </row>
    <row r="39" spans="1:28">
      <c r="A39" s="165"/>
      <c r="B39" s="165"/>
      <c r="C39" s="165"/>
      <c r="D39" s="165"/>
      <c r="E39" s="165"/>
      <c r="F39" s="165"/>
      <c r="G39" s="165"/>
      <c r="H39" s="165"/>
      <c r="I39" s="165"/>
      <c r="J39" s="268" t="s">
        <v>99</v>
      </c>
      <c r="K39" s="268">
        <v>1837</v>
      </c>
      <c r="L39" s="268"/>
      <c r="M39" s="269">
        <v>1.36361</v>
      </c>
      <c r="N39" s="302">
        <v>2.0351400000000002</v>
      </c>
      <c r="O39" s="302">
        <v>1.753E-3</v>
      </c>
      <c r="P39" s="269">
        <v>2.0333869999999998</v>
      </c>
      <c r="Q39" s="302">
        <v>-0.66977701000000001</v>
      </c>
      <c r="R39" s="269">
        <v>0.18076500000000001</v>
      </c>
      <c r="S39" s="268"/>
      <c r="T39" s="268" t="s">
        <v>97</v>
      </c>
      <c r="U39" s="268">
        <v>1837</v>
      </c>
      <c r="V39" s="268"/>
      <c r="W39" s="269">
        <v>10.3263</v>
      </c>
      <c r="X39" s="302">
        <v>10.5328</v>
      </c>
      <c r="Y39" s="302">
        <v>5.7581600999999996</v>
      </c>
      <c r="Z39" s="269">
        <v>4.7746396000000004</v>
      </c>
      <c r="AA39" s="302">
        <v>5.5516601000000003</v>
      </c>
      <c r="AB39" s="269">
        <v>151.63200000000001</v>
      </c>
    </row>
    <row r="40" spans="1:28">
      <c r="A40" s="165"/>
      <c r="B40" s="165"/>
      <c r="C40" s="165"/>
      <c r="D40" s="165"/>
      <c r="E40" s="165"/>
      <c r="F40" s="165"/>
      <c r="G40" s="165"/>
      <c r="H40" s="165"/>
      <c r="I40" s="165"/>
      <c r="J40" s="268" t="s">
        <v>99</v>
      </c>
      <c r="K40" s="268">
        <v>1838</v>
      </c>
      <c r="L40" s="268"/>
      <c r="M40" s="269">
        <v>1.4961899999999999</v>
      </c>
      <c r="N40" s="302">
        <v>1.9263399999999999</v>
      </c>
      <c r="O40" s="302">
        <v>8.5300000000000003E-4</v>
      </c>
      <c r="P40" s="269">
        <v>1.9254869999999999</v>
      </c>
      <c r="Q40" s="302">
        <v>-0.42929703000000002</v>
      </c>
      <c r="R40" s="269">
        <v>0.59351498000000003</v>
      </c>
      <c r="S40" s="268"/>
      <c r="T40" s="268" t="s">
        <v>97</v>
      </c>
      <c r="U40" s="268">
        <v>1838</v>
      </c>
      <c r="V40" s="268"/>
      <c r="W40" s="269">
        <v>9.8171301</v>
      </c>
      <c r="X40" s="302">
        <v>10.009600000000001</v>
      </c>
      <c r="Y40" s="302">
        <v>5.4249501000000002</v>
      </c>
      <c r="Z40" s="269">
        <v>4.5846495999999997</v>
      </c>
      <c r="AA40" s="302">
        <v>5.2324805000000003</v>
      </c>
      <c r="AB40" s="269">
        <v>142.85699</v>
      </c>
    </row>
    <row r="41" spans="1:28">
      <c r="A41" s="165"/>
      <c r="B41" s="165"/>
      <c r="C41" s="165"/>
      <c r="D41" s="165"/>
      <c r="E41" s="165"/>
      <c r="F41" s="165"/>
      <c r="G41" s="165"/>
      <c r="H41" s="165"/>
      <c r="I41" s="165"/>
      <c r="J41" s="268" t="s">
        <v>99</v>
      </c>
      <c r="K41" s="268">
        <v>1839</v>
      </c>
      <c r="L41" s="268"/>
      <c r="M41" s="269">
        <v>1.6295500000000001</v>
      </c>
      <c r="N41" s="302">
        <v>1.39229</v>
      </c>
      <c r="O41" s="302">
        <v>2.0704E-2</v>
      </c>
      <c r="P41" s="269">
        <v>1.371586</v>
      </c>
      <c r="Q41" s="302">
        <v>0.25796397999999998</v>
      </c>
      <c r="R41" s="269">
        <v>0.18493799999999999</v>
      </c>
      <c r="S41" s="268"/>
      <c r="T41" s="268" t="s">
        <v>97</v>
      </c>
      <c r="U41" s="268">
        <v>1839</v>
      </c>
      <c r="V41" s="268"/>
      <c r="W41" s="269">
        <v>9.4648705</v>
      </c>
      <c r="X41" s="302">
        <v>9.6468896999999991</v>
      </c>
      <c r="Y41" s="302">
        <v>5.1546402000000002</v>
      </c>
      <c r="Z41" s="269">
        <v>4.4922494999999998</v>
      </c>
      <c r="AA41" s="302">
        <v>4.9726210000000002</v>
      </c>
      <c r="AB41" s="269">
        <v>135.739</v>
      </c>
    </row>
    <row r="42" spans="1:28">
      <c r="A42" s="165"/>
      <c r="B42" s="165"/>
      <c r="C42" s="165"/>
      <c r="D42" s="165"/>
      <c r="E42" s="165"/>
      <c r="F42" s="165"/>
      <c r="G42" s="165"/>
      <c r="H42" s="165"/>
      <c r="I42" s="165"/>
      <c r="J42" s="268" t="s">
        <v>99</v>
      </c>
      <c r="K42" s="268">
        <v>40</v>
      </c>
      <c r="L42" s="268"/>
      <c r="M42" s="269">
        <v>1.1260098999999999</v>
      </c>
      <c r="N42" s="302">
        <v>1.40567</v>
      </c>
      <c r="O42" s="302">
        <v>1.0116E-2</v>
      </c>
      <c r="P42" s="269">
        <v>1.395554</v>
      </c>
      <c r="Q42" s="302">
        <v>-0.26954411</v>
      </c>
      <c r="R42" s="269">
        <v>0.30352601000000001</v>
      </c>
      <c r="S42" s="268"/>
      <c r="T42" s="268" t="s">
        <v>97</v>
      </c>
      <c r="U42" s="268">
        <v>40</v>
      </c>
      <c r="V42" s="268"/>
      <c r="W42" s="269">
        <v>10.1981</v>
      </c>
      <c r="X42" s="302">
        <v>10.3942</v>
      </c>
      <c r="Y42" s="302">
        <v>5.4945002000000001</v>
      </c>
      <c r="Z42" s="269">
        <v>4.8997001999999998</v>
      </c>
      <c r="AA42" s="302">
        <v>5.2983998999999997</v>
      </c>
      <c r="AB42" s="269">
        <v>144.68899999999999</v>
      </c>
    </row>
    <row r="43" spans="1:28">
      <c r="A43" s="165"/>
      <c r="B43" s="165"/>
      <c r="C43" s="165" t="s">
        <v>880</v>
      </c>
      <c r="D43" s="165"/>
      <c r="E43" s="165"/>
      <c r="F43" s="165"/>
      <c r="G43" s="165"/>
      <c r="H43" s="165"/>
      <c r="I43" s="165"/>
      <c r="J43" s="268" t="s">
        <v>99</v>
      </c>
      <c r="K43" s="268">
        <v>1841</v>
      </c>
      <c r="L43" s="268"/>
      <c r="M43" s="269">
        <v>0.96674298999999997</v>
      </c>
      <c r="N43" s="302">
        <v>1.52328</v>
      </c>
      <c r="O43" s="302">
        <v>1.6341999999999999E-2</v>
      </c>
      <c r="P43" s="269">
        <v>1.5069380000000001</v>
      </c>
      <c r="Q43" s="302">
        <v>-0.54019503000000002</v>
      </c>
      <c r="R43" s="269">
        <v>0.77947199</v>
      </c>
      <c r="S43" s="268"/>
      <c r="T43" s="268" t="s">
        <v>97</v>
      </c>
      <c r="U43" s="268">
        <v>1841</v>
      </c>
      <c r="V43" s="268"/>
      <c r="W43" s="269">
        <v>10.8041</v>
      </c>
      <c r="X43" s="302">
        <v>11.2196</v>
      </c>
      <c r="Y43" s="302">
        <v>5.7692299</v>
      </c>
      <c r="Z43" s="269">
        <v>5.4503697999999998</v>
      </c>
      <c r="AA43" s="302">
        <v>5.3537302000000002</v>
      </c>
      <c r="AB43" s="269">
        <v>151.923</v>
      </c>
    </row>
    <row r="44" spans="1:28">
      <c r="A44" s="165"/>
      <c r="B44" s="165"/>
      <c r="C44" s="165" t="s">
        <v>881</v>
      </c>
      <c r="D44" s="165"/>
      <c r="E44" s="165"/>
      <c r="F44" s="165"/>
      <c r="G44" s="165"/>
      <c r="H44" s="165"/>
      <c r="I44" s="165"/>
      <c r="J44" s="268" t="s">
        <v>99</v>
      </c>
      <c r="K44" s="268">
        <v>1842</v>
      </c>
      <c r="L44" s="268"/>
      <c r="M44" s="269">
        <v>1.19617</v>
      </c>
      <c r="N44" s="302">
        <v>1.5093399999999999</v>
      </c>
      <c r="O44" s="302">
        <v>4.6346999999999999E-2</v>
      </c>
      <c r="P44" s="269">
        <v>1.462993</v>
      </c>
      <c r="Q44" s="302">
        <v>-0.26682307999999999</v>
      </c>
      <c r="R44" s="269">
        <v>1.20964</v>
      </c>
      <c r="S44" s="268"/>
      <c r="T44" s="268" t="s">
        <v>97</v>
      </c>
      <c r="U44" s="268">
        <v>1842</v>
      </c>
      <c r="V44" s="268"/>
      <c r="W44" s="269">
        <v>11.103899999999999</v>
      </c>
      <c r="X44" s="302">
        <v>11.9747</v>
      </c>
      <c r="Y44" s="302">
        <v>6</v>
      </c>
      <c r="Z44" s="269">
        <v>5.9747000000000003</v>
      </c>
      <c r="AA44" s="302">
        <v>5.1292</v>
      </c>
      <c r="AB44" s="269">
        <v>158</v>
      </c>
    </row>
    <row r="45" spans="1:28">
      <c r="A45" s="165"/>
      <c r="B45" s="165"/>
      <c r="C45" s="165" t="s">
        <v>882</v>
      </c>
      <c r="D45" s="165"/>
      <c r="E45" s="165"/>
      <c r="F45" s="165"/>
      <c r="G45" s="165"/>
      <c r="H45" s="165"/>
      <c r="I45" s="165"/>
      <c r="J45" s="268" t="s">
        <v>99</v>
      </c>
      <c r="K45" s="268">
        <v>1843</v>
      </c>
      <c r="L45" s="268"/>
      <c r="M45" s="269">
        <v>0.50751798999999997</v>
      </c>
      <c r="N45" s="302">
        <v>0.72481698000000006</v>
      </c>
      <c r="O45" s="302">
        <v>3.2029000000000002E-2</v>
      </c>
      <c r="P45" s="269">
        <v>0.69278797999999997</v>
      </c>
      <c r="Q45" s="302">
        <v>-0.18526999</v>
      </c>
      <c r="R45" s="269">
        <v>2.0014099999999999</v>
      </c>
      <c r="S45" s="268"/>
      <c r="T45" s="268" t="s">
        <v>97</v>
      </c>
      <c r="U45" s="268">
        <v>1843</v>
      </c>
      <c r="V45" s="268"/>
      <c r="W45" s="269">
        <v>12.426399999999999</v>
      </c>
      <c r="X45" s="302">
        <v>11.990399999999999</v>
      </c>
      <c r="Y45" s="302">
        <v>6.0240998000000001</v>
      </c>
      <c r="Z45" s="269">
        <v>5.9663005</v>
      </c>
      <c r="AA45" s="302">
        <v>6.4600996999999998</v>
      </c>
      <c r="AB45" s="269">
        <v>158.63498999999999</v>
      </c>
    </row>
    <row r="46" spans="1:28">
      <c r="A46" s="165"/>
      <c r="B46" s="165"/>
      <c r="C46" s="165"/>
      <c r="D46" s="165"/>
      <c r="E46" s="165"/>
      <c r="F46" s="165"/>
      <c r="G46" s="165"/>
      <c r="H46" s="165"/>
      <c r="I46" s="165"/>
      <c r="J46" s="268" t="s">
        <v>99</v>
      </c>
      <c r="K46" s="268">
        <v>1844</v>
      </c>
      <c r="L46" s="268"/>
      <c r="M46" s="269">
        <v>1.6163700000000001</v>
      </c>
      <c r="N46" s="302">
        <v>1.23142</v>
      </c>
      <c r="O46" s="302">
        <v>0.101103</v>
      </c>
      <c r="P46" s="269">
        <v>1.130317</v>
      </c>
      <c r="Q46" s="302">
        <v>0.48605292</v>
      </c>
      <c r="R46" s="269">
        <v>1.29339</v>
      </c>
      <c r="S46" s="268"/>
      <c r="T46" s="268" t="s">
        <v>97</v>
      </c>
      <c r="U46" s="268">
        <v>1844</v>
      </c>
      <c r="V46" s="268"/>
      <c r="W46" s="269">
        <v>11.464700000000001</v>
      </c>
      <c r="X46" s="302">
        <v>10.871700000000001</v>
      </c>
      <c r="Y46" s="302">
        <v>5.5248599</v>
      </c>
      <c r="Z46" s="269">
        <v>5.3468403999999996</v>
      </c>
      <c r="AA46" s="302">
        <v>6.1178594000000004</v>
      </c>
      <c r="AB46" s="269">
        <v>145.48801</v>
      </c>
    </row>
    <row r="47" spans="1:28">
      <c r="J47" s="268" t="s">
        <v>99</v>
      </c>
      <c r="K47" s="268">
        <v>1845</v>
      </c>
      <c r="L47" s="268"/>
      <c r="M47" s="269">
        <v>1.5322100000000001</v>
      </c>
      <c r="N47" s="302">
        <v>1.17265</v>
      </c>
      <c r="O47" s="302">
        <v>5.3170000000000002E-2</v>
      </c>
      <c r="P47" s="269">
        <v>1.11948</v>
      </c>
      <c r="Q47" s="302">
        <v>0.41273000999999998</v>
      </c>
      <c r="R47" s="269">
        <v>0.81416100000000002</v>
      </c>
      <c r="S47" s="268"/>
      <c r="T47" s="268" t="s">
        <v>97</v>
      </c>
      <c r="U47" s="268">
        <v>1845</v>
      </c>
      <c r="V47" s="268"/>
      <c r="W47" s="269">
        <v>10.6165</v>
      </c>
      <c r="X47" s="302">
        <v>10.057700000000001</v>
      </c>
      <c r="Y47" s="302">
        <v>5.2173901000000003</v>
      </c>
      <c r="Z47" s="269">
        <v>4.8403100999999999</v>
      </c>
      <c r="AA47" s="302">
        <v>5.7761898</v>
      </c>
      <c r="AB47" s="269">
        <v>137.39100999999999</v>
      </c>
    </row>
    <row r="48" spans="1:28">
      <c r="J48" s="268" t="s">
        <v>99</v>
      </c>
      <c r="K48" s="268">
        <v>1846</v>
      </c>
      <c r="L48" s="268"/>
      <c r="M48" s="269">
        <v>1.4403501000000001</v>
      </c>
      <c r="N48" s="302">
        <v>1.3466001000000001</v>
      </c>
      <c r="O48" s="302">
        <v>4.0883000000000003E-2</v>
      </c>
      <c r="P48" s="269">
        <v>1.3057171000000001</v>
      </c>
      <c r="Q48" s="302">
        <v>0.134633</v>
      </c>
      <c r="R48" s="269">
        <v>0.75412201999999995</v>
      </c>
      <c r="S48" s="268"/>
      <c r="T48" s="268" t="s">
        <v>97</v>
      </c>
      <c r="U48" s="268">
        <v>1846</v>
      </c>
      <c r="V48" s="268"/>
      <c r="W48" s="269">
        <v>9.9982796</v>
      </c>
      <c r="X48" s="302">
        <v>9.4811201000000001</v>
      </c>
      <c r="Y48" s="302">
        <v>4.8859900999999999</v>
      </c>
      <c r="Z48" s="269">
        <v>4.5951300000000002</v>
      </c>
      <c r="AA48" s="302">
        <v>5.4031495999999999</v>
      </c>
      <c r="AB48" s="269">
        <v>128.66498999999999</v>
      </c>
    </row>
    <row r="49" spans="10:28">
      <c r="J49" s="268" t="s">
        <v>99</v>
      </c>
      <c r="K49" s="268">
        <v>1847</v>
      </c>
      <c r="L49" s="268"/>
      <c r="M49" s="269">
        <v>1.13473</v>
      </c>
      <c r="N49" s="302">
        <v>2.4531499999999999</v>
      </c>
      <c r="O49" s="302">
        <v>4.7923E-2</v>
      </c>
      <c r="P49" s="269">
        <v>2.405227</v>
      </c>
      <c r="Q49" s="302">
        <v>-1.2704971</v>
      </c>
      <c r="R49" s="269">
        <v>1.66283</v>
      </c>
      <c r="S49" s="268"/>
      <c r="T49" s="268" t="s">
        <v>97</v>
      </c>
      <c r="U49" s="268">
        <v>1847</v>
      </c>
      <c r="V49" s="268"/>
      <c r="W49" s="269">
        <v>3.6447999000000002</v>
      </c>
      <c r="X49" s="302">
        <v>9.7746800999999994</v>
      </c>
      <c r="Y49" s="302">
        <v>4.7021898999999996</v>
      </c>
      <c r="Z49" s="269">
        <v>5.0724901999999998</v>
      </c>
      <c r="AA49" s="302">
        <v>-1.4276903000000001</v>
      </c>
      <c r="AB49" s="269">
        <v>123.824</v>
      </c>
    </row>
    <row r="50" spans="10:28">
      <c r="J50" s="268" t="s">
        <v>99</v>
      </c>
      <c r="K50" s="268">
        <v>1848</v>
      </c>
      <c r="L50" s="268"/>
      <c r="M50" s="269">
        <v>1.5059400000000001</v>
      </c>
      <c r="N50" s="302">
        <v>1.91222</v>
      </c>
      <c r="O50" s="302">
        <v>0.100759</v>
      </c>
      <c r="P50" s="269">
        <v>1.811461</v>
      </c>
      <c r="Q50" s="302">
        <v>-0.30552104000000002</v>
      </c>
      <c r="R50" s="269">
        <v>1.98251</v>
      </c>
      <c r="S50" s="268"/>
      <c r="T50" s="268" t="s">
        <v>97</v>
      </c>
      <c r="U50" s="268">
        <v>1848</v>
      </c>
      <c r="V50" s="268"/>
      <c r="W50" s="269">
        <v>10.0052</v>
      </c>
      <c r="X50" s="302">
        <v>10.1777</v>
      </c>
      <c r="Y50" s="302">
        <v>4.8859900999999999</v>
      </c>
      <c r="Z50" s="269">
        <v>5.2917098999999999</v>
      </c>
      <c r="AA50" s="302">
        <v>4.7134904999999998</v>
      </c>
      <c r="AB50" s="269">
        <v>128.66498999999999</v>
      </c>
    </row>
    <row r="51" spans="10:28">
      <c r="J51" s="268" t="s">
        <v>99</v>
      </c>
      <c r="K51" s="268">
        <v>1849</v>
      </c>
      <c r="L51" s="268"/>
      <c r="M51" s="269">
        <v>1.3313999999999999</v>
      </c>
      <c r="N51" s="302">
        <v>1.9220098999999999</v>
      </c>
      <c r="O51" s="302">
        <v>0.15213299999999999</v>
      </c>
      <c r="P51" s="269">
        <v>1.7698769000000001</v>
      </c>
      <c r="Q51" s="302">
        <v>-0.43847691</v>
      </c>
      <c r="R51" s="269">
        <v>2.6903600999999999</v>
      </c>
      <c r="S51" s="268"/>
      <c r="T51" s="268" t="s">
        <v>97</v>
      </c>
      <c r="U51" s="268">
        <v>1849</v>
      </c>
      <c r="V51" s="268"/>
      <c r="W51" s="269">
        <v>9.6988296999999992</v>
      </c>
      <c r="X51" s="302">
        <v>9.3585195999999993</v>
      </c>
      <c r="Y51" s="302">
        <v>4.8000002000000004</v>
      </c>
      <c r="Z51" s="269">
        <v>4.5585193999999998</v>
      </c>
      <c r="AA51" s="302">
        <v>5.1403103000000003</v>
      </c>
      <c r="AB51" s="269">
        <v>126.4</v>
      </c>
    </row>
    <row r="52" spans="10:28">
      <c r="J52" s="268" t="s">
        <v>99</v>
      </c>
      <c r="K52" s="268">
        <v>50</v>
      </c>
      <c r="L52" s="268"/>
      <c r="M52" s="269">
        <v>1.71868</v>
      </c>
      <c r="N52" s="302">
        <v>1.5586500000000001</v>
      </c>
      <c r="O52" s="302">
        <v>0.14907400000000001</v>
      </c>
      <c r="P52" s="269">
        <v>1.4095759999999999</v>
      </c>
      <c r="Q52" s="302">
        <v>0.30910400999999998</v>
      </c>
      <c r="R52" s="269">
        <v>2.5011000999999999</v>
      </c>
      <c r="S52" s="268"/>
      <c r="T52" s="268" t="s">
        <v>97</v>
      </c>
      <c r="U52" s="268">
        <v>50</v>
      </c>
      <c r="V52" s="268"/>
      <c r="W52" s="269">
        <v>10.668200000000001</v>
      </c>
      <c r="X52" s="302">
        <v>10.293799999999999</v>
      </c>
      <c r="Y52" s="302">
        <v>5.2447499999999998</v>
      </c>
      <c r="Z52" s="269">
        <v>5.0490503000000002</v>
      </c>
      <c r="AA52" s="302">
        <v>5.6191491999999998</v>
      </c>
      <c r="AB52" s="269">
        <v>138.11199999999999</v>
      </c>
    </row>
    <row r="53" spans="10:28">
      <c r="J53" s="268" t="s">
        <v>99</v>
      </c>
      <c r="K53" s="268">
        <v>1851</v>
      </c>
      <c r="L53" s="268"/>
      <c r="M53" s="269">
        <v>1.9394499999999999</v>
      </c>
      <c r="N53" s="302">
        <v>1.76048</v>
      </c>
      <c r="O53" s="302">
        <v>0.13642098999999999</v>
      </c>
      <c r="P53" s="269">
        <v>1.6240591</v>
      </c>
      <c r="Q53" s="302">
        <v>0.31539096999999999</v>
      </c>
      <c r="R53" s="269">
        <v>2.5204799000000002</v>
      </c>
      <c r="S53" s="268"/>
      <c r="T53" s="268" t="s">
        <v>97</v>
      </c>
      <c r="U53" s="268">
        <v>1851</v>
      </c>
      <c r="V53" s="268"/>
      <c r="W53" s="269">
        <v>9.9097500000000007</v>
      </c>
      <c r="X53" s="302">
        <v>9.5558300000000003</v>
      </c>
      <c r="Y53" s="302">
        <v>4.9916801</v>
      </c>
      <c r="Z53" s="269">
        <v>4.5641499000000003</v>
      </c>
      <c r="AA53" s="302">
        <v>5.3456001000000004</v>
      </c>
      <c r="AB53" s="269">
        <v>131.44800000000001</v>
      </c>
    </row>
    <row r="54" spans="10:28">
      <c r="J54" s="268" t="s">
        <v>99</v>
      </c>
      <c r="K54" s="268">
        <v>1852</v>
      </c>
      <c r="L54" s="268"/>
      <c r="M54" s="269">
        <v>1.67892</v>
      </c>
      <c r="N54" s="302">
        <v>1.4885499</v>
      </c>
      <c r="O54" s="302">
        <v>0.13472500000000001</v>
      </c>
      <c r="P54" s="269">
        <v>1.3538249</v>
      </c>
      <c r="Q54" s="302">
        <v>0.32509508999999998</v>
      </c>
      <c r="R54" s="269">
        <v>2.22967</v>
      </c>
      <c r="S54" s="268"/>
      <c r="T54" s="268" t="s">
        <v>97</v>
      </c>
      <c r="U54" s="268">
        <v>1852</v>
      </c>
      <c r="V54" s="268"/>
      <c r="W54" s="269">
        <v>9.9650402000000007</v>
      </c>
      <c r="X54" s="302">
        <v>9.6153898000000009</v>
      </c>
      <c r="Y54" s="302">
        <v>4.9423399000000003</v>
      </c>
      <c r="Z54" s="269">
        <v>4.6730498999999996</v>
      </c>
      <c r="AA54" s="302">
        <v>5.2919903000000001</v>
      </c>
      <c r="AB54" s="269">
        <v>130.14798999999999</v>
      </c>
    </row>
    <row r="55" spans="10:28">
      <c r="J55" s="268" t="s">
        <v>99</v>
      </c>
      <c r="K55" s="268">
        <v>1853</v>
      </c>
      <c r="L55" s="268"/>
      <c r="M55" s="269">
        <v>1.7950200000000001</v>
      </c>
      <c r="N55" s="302">
        <v>1.4043699999999999</v>
      </c>
      <c r="O55" s="302">
        <v>0.106849</v>
      </c>
      <c r="P55" s="269">
        <v>1.2975209999999999</v>
      </c>
      <c r="Q55" s="302">
        <v>0.49749903000000001</v>
      </c>
      <c r="R55" s="269">
        <v>1.74308</v>
      </c>
      <c r="S55" s="268"/>
      <c r="T55" s="268" t="s">
        <v>97</v>
      </c>
      <c r="U55" s="268">
        <v>1853</v>
      </c>
      <c r="V55" s="268"/>
      <c r="W55" s="269">
        <v>9.9291</v>
      </c>
      <c r="X55" s="302">
        <v>9.4242296000000003</v>
      </c>
      <c r="Y55" s="302">
        <v>4.4247798999999999</v>
      </c>
      <c r="Z55" s="269">
        <v>4.9994497000000004</v>
      </c>
      <c r="AA55" s="302">
        <v>4.9296502999999996</v>
      </c>
      <c r="AB55" s="269">
        <v>115.044</v>
      </c>
    </row>
    <row r="56" spans="10:28">
      <c r="J56" s="268" t="s">
        <v>99</v>
      </c>
      <c r="K56" s="268">
        <v>1854</v>
      </c>
      <c r="L56" s="268"/>
      <c r="M56" s="269">
        <v>1.90157</v>
      </c>
      <c r="N56" s="302">
        <v>1.4956199999999999</v>
      </c>
      <c r="O56" s="302">
        <v>7.9129000000000005E-2</v>
      </c>
      <c r="P56" s="269">
        <v>1.4164909999999999</v>
      </c>
      <c r="Q56" s="302">
        <v>0.48507895000000001</v>
      </c>
      <c r="R56" s="269">
        <v>1.0884799999999999</v>
      </c>
      <c r="S56" s="268"/>
      <c r="T56" s="268" t="s">
        <v>97</v>
      </c>
      <c r="U56" s="268">
        <v>1854</v>
      </c>
      <c r="V56" s="268"/>
      <c r="W56" s="269">
        <v>10.0154</v>
      </c>
      <c r="X56" s="302">
        <v>13.4077</v>
      </c>
      <c r="Y56" s="302">
        <v>4.1782699000000001</v>
      </c>
      <c r="Z56" s="269">
        <v>9.2294297000000007</v>
      </c>
      <c r="AA56" s="302">
        <v>0.78597021</v>
      </c>
      <c r="AB56" s="269">
        <v>107.242</v>
      </c>
    </row>
    <row r="57" spans="10:28">
      <c r="J57" s="268" t="s">
        <v>99</v>
      </c>
      <c r="K57" s="268">
        <v>1855</v>
      </c>
      <c r="L57" s="268"/>
      <c r="M57" s="269">
        <v>1.6152</v>
      </c>
      <c r="N57" s="302">
        <v>1.4765900000000001</v>
      </c>
      <c r="O57" s="302">
        <v>5.7192E-2</v>
      </c>
      <c r="P57" s="269">
        <v>1.4193979999999999</v>
      </c>
      <c r="Q57" s="302">
        <v>0.19580201</v>
      </c>
      <c r="R57" s="269">
        <v>0.87958502999999999</v>
      </c>
      <c r="S57" s="268"/>
      <c r="T57" s="268" t="s">
        <v>97</v>
      </c>
      <c r="U57" s="268">
        <v>1855</v>
      </c>
      <c r="V57" s="268"/>
      <c r="W57" s="269">
        <v>10.853999999999999</v>
      </c>
      <c r="X57" s="302">
        <v>14.420400000000001</v>
      </c>
      <c r="Y57" s="302">
        <v>4.0595397999999996</v>
      </c>
      <c r="Z57" s="269">
        <v>10.360860000000001</v>
      </c>
      <c r="AA57" s="302">
        <v>0.49314022000000002</v>
      </c>
      <c r="AB57" s="269">
        <v>105.548</v>
      </c>
    </row>
    <row r="58" spans="10:28">
      <c r="J58" s="268" t="s">
        <v>99</v>
      </c>
      <c r="K58" s="268">
        <v>1856</v>
      </c>
      <c r="L58" s="268"/>
      <c r="M58" s="269">
        <v>1.76494</v>
      </c>
      <c r="N58" s="302">
        <v>1.6580299999999999</v>
      </c>
      <c r="O58" s="302">
        <v>4.6567999999999998E-2</v>
      </c>
      <c r="P58" s="269">
        <v>1.611462</v>
      </c>
      <c r="Q58" s="302">
        <v>0.15347799000000001</v>
      </c>
      <c r="R58" s="269">
        <v>0.76201200000000002</v>
      </c>
      <c r="S58" s="268"/>
      <c r="T58" s="268" t="s">
        <v>97</v>
      </c>
      <c r="U58" s="268">
        <v>1856</v>
      </c>
      <c r="V58" s="268"/>
      <c r="W58" s="269">
        <v>10.7163</v>
      </c>
      <c r="X58" s="302">
        <v>11.3116</v>
      </c>
      <c r="Y58" s="302">
        <v>3.90117</v>
      </c>
      <c r="Z58" s="269">
        <v>7.4104296999999999</v>
      </c>
      <c r="AA58" s="302">
        <v>3.3058703</v>
      </c>
      <c r="AB58" s="269">
        <v>105.33199999999999</v>
      </c>
    </row>
    <row r="59" spans="10:28">
      <c r="J59" s="268" t="s">
        <v>99</v>
      </c>
      <c r="K59" s="268">
        <v>1857</v>
      </c>
      <c r="L59" s="268"/>
      <c r="M59" s="269">
        <v>1.59789</v>
      </c>
      <c r="N59" s="302">
        <v>1.57081</v>
      </c>
      <c r="O59" s="302">
        <v>3.8878999999999997E-2</v>
      </c>
      <c r="P59" s="269">
        <v>1.5319309999999999</v>
      </c>
      <c r="Q59" s="302">
        <v>6.595906E-2</v>
      </c>
      <c r="R59" s="269">
        <v>0.66499101999999999</v>
      </c>
      <c r="S59" s="268"/>
      <c r="T59" s="268" t="s">
        <v>97</v>
      </c>
      <c r="U59" s="268">
        <v>1857</v>
      </c>
      <c r="V59" s="268"/>
      <c r="W59" s="269">
        <v>10.031700000000001</v>
      </c>
      <c r="X59" s="302">
        <v>10.1814</v>
      </c>
      <c r="Y59" s="302">
        <v>3.8510900000000001</v>
      </c>
      <c r="Z59" s="269">
        <v>6.3303102999999998</v>
      </c>
      <c r="AA59" s="302">
        <v>3.7013897999999998</v>
      </c>
      <c r="AB59" s="269">
        <v>103.979</v>
      </c>
    </row>
    <row r="60" spans="10:28">
      <c r="J60" s="268" t="s">
        <v>99</v>
      </c>
      <c r="K60" s="268">
        <v>1858</v>
      </c>
      <c r="L60" s="268"/>
      <c r="M60" s="269">
        <v>1.1468799999999999</v>
      </c>
      <c r="N60" s="302">
        <v>1.82362</v>
      </c>
      <c r="O60" s="302">
        <v>3.8519999999999999E-2</v>
      </c>
      <c r="P60" s="269">
        <v>1.7850999999999999</v>
      </c>
      <c r="Q60" s="302">
        <v>-0.63821992999999999</v>
      </c>
      <c r="R60" s="269">
        <v>1.1040601000000001</v>
      </c>
      <c r="S60" s="268"/>
      <c r="T60" s="268" t="s">
        <v>97</v>
      </c>
      <c r="U60" s="268">
        <v>1858</v>
      </c>
      <c r="V60" s="268"/>
      <c r="W60" s="269">
        <v>9.8930501999999994</v>
      </c>
      <c r="X60" s="302">
        <v>10.047599999999999</v>
      </c>
      <c r="Y60" s="302">
        <v>3.9893600999999999</v>
      </c>
      <c r="Z60" s="269">
        <v>6.0582396999999997</v>
      </c>
      <c r="AA60" s="302">
        <v>3.8348105000000001</v>
      </c>
      <c r="AB60" s="269">
        <v>107.71299999999999</v>
      </c>
    </row>
    <row r="61" spans="10:28">
      <c r="J61" s="268" t="s">
        <v>99</v>
      </c>
      <c r="K61" s="268">
        <v>1859</v>
      </c>
      <c r="L61" s="268"/>
      <c r="M61" s="269">
        <v>1.24763</v>
      </c>
      <c r="N61" s="302">
        <v>1.6111701</v>
      </c>
      <c r="O61" s="302">
        <v>6.1534999999999999E-2</v>
      </c>
      <c r="P61" s="269">
        <v>1.5496350999999999</v>
      </c>
      <c r="Q61" s="302">
        <v>-0.30200505</v>
      </c>
      <c r="R61" s="269">
        <v>1.3645400000000001</v>
      </c>
      <c r="S61" s="268"/>
      <c r="T61" s="268" t="s">
        <v>97</v>
      </c>
      <c r="U61" s="268">
        <v>1859</v>
      </c>
      <c r="V61" s="268"/>
      <c r="W61" s="269">
        <v>10.176600000000001</v>
      </c>
      <c r="X61" s="302">
        <v>10.176600000000001</v>
      </c>
      <c r="Y61" s="302">
        <v>3.7783400999999999</v>
      </c>
      <c r="Z61" s="269">
        <v>6.3982603999999998</v>
      </c>
      <c r="AA61" s="302">
        <v>3.7783400999999999</v>
      </c>
      <c r="AB61" s="269">
        <v>102.015</v>
      </c>
    </row>
    <row r="62" spans="10:28">
      <c r="J62" s="268" t="s">
        <v>99</v>
      </c>
      <c r="K62" s="268">
        <v>60</v>
      </c>
      <c r="L62" s="268"/>
      <c r="M62" s="269">
        <v>1.2500599999999999</v>
      </c>
      <c r="N62" s="302">
        <v>1.4076</v>
      </c>
      <c r="O62" s="302">
        <v>7.0835999999999996E-2</v>
      </c>
      <c r="P62" s="269">
        <v>1.3367640000000001</v>
      </c>
      <c r="Q62" s="302">
        <v>-8.6704080000000003E-2</v>
      </c>
      <c r="R62" s="269">
        <v>1.4457998999999999</v>
      </c>
      <c r="S62" s="268"/>
      <c r="T62" s="268" t="s">
        <v>97</v>
      </c>
      <c r="U62" s="268">
        <v>60</v>
      </c>
      <c r="V62" s="268"/>
      <c r="W62" s="269">
        <v>10.031000000000001</v>
      </c>
      <c r="X62" s="302">
        <v>10.460900000000001</v>
      </c>
      <c r="Y62" s="302">
        <v>3.6945801</v>
      </c>
      <c r="Z62" s="269">
        <v>6.7663202</v>
      </c>
      <c r="AA62" s="302">
        <v>3.2646799</v>
      </c>
      <c r="AB62" s="269">
        <v>99.753699999999995</v>
      </c>
    </row>
    <row r="63" spans="10:28">
      <c r="J63" s="268" t="s">
        <v>99</v>
      </c>
      <c r="K63" s="268">
        <v>1861</v>
      </c>
      <c r="L63" s="268"/>
      <c r="M63" s="269">
        <v>0.88867496999999995</v>
      </c>
      <c r="N63" s="302">
        <v>1.4246799999999999</v>
      </c>
      <c r="O63" s="302">
        <v>8.5635000000000003E-2</v>
      </c>
      <c r="P63" s="269">
        <v>1.339045</v>
      </c>
      <c r="Q63" s="302">
        <v>-0.45037001999999998</v>
      </c>
      <c r="R63" s="269">
        <v>1.9392400000000001</v>
      </c>
      <c r="S63" s="268"/>
      <c r="T63" s="268" t="s">
        <v>97</v>
      </c>
      <c r="U63" s="268">
        <v>1861</v>
      </c>
      <c r="V63" s="268"/>
      <c r="W63" s="269">
        <v>9.2896996000000005</v>
      </c>
      <c r="X63" s="302">
        <v>9.6935997</v>
      </c>
      <c r="Y63" s="302">
        <v>3.5419098999999998</v>
      </c>
      <c r="Z63" s="269">
        <v>6.1516897999999998</v>
      </c>
      <c r="AA63" s="302">
        <v>3.1380097999999998</v>
      </c>
      <c r="AB63" s="269">
        <v>95.631598999999994</v>
      </c>
    </row>
    <row r="64" spans="10:28">
      <c r="J64" s="268" t="s">
        <v>99</v>
      </c>
      <c r="K64" s="268">
        <v>1862</v>
      </c>
      <c r="L64" s="268"/>
      <c r="M64" s="269">
        <v>0.94350301999999997</v>
      </c>
      <c r="N64" s="302">
        <v>8.6163702000000004</v>
      </c>
      <c r="O64" s="302">
        <v>0.23938300000000001</v>
      </c>
      <c r="P64" s="269">
        <v>8.3769872000000003</v>
      </c>
      <c r="Q64" s="302">
        <v>-7.4334841999999997</v>
      </c>
      <c r="R64" s="269">
        <v>9.5132103000000008</v>
      </c>
      <c r="S64" s="268"/>
      <c r="T64" s="268" t="s">
        <v>97</v>
      </c>
      <c r="U64" s="268">
        <v>1862</v>
      </c>
      <c r="V64" s="268"/>
      <c r="W64" s="269">
        <v>9.1422395999999999</v>
      </c>
      <c r="X64" s="302">
        <v>9.2747402000000001</v>
      </c>
      <c r="Y64" s="302">
        <v>3.4883698999999999</v>
      </c>
      <c r="Z64" s="269">
        <v>5.7863702999999997</v>
      </c>
      <c r="AA64" s="302">
        <v>3.3558693000000002</v>
      </c>
      <c r="AB64" s="269">
        <v>93.023201</v>
      </c>
    </row>
    <row r="65" spans="10:28">
      <c r="J65" s="268" t="s">
        <v>99</v>
      </c>
      <c r="K65" s="268">
        <v>1863</v>
      </c>
      <c r="L65" s="268"/>
      <c r="M65" s="269">
        <v>1.5351699999999999</v>
      </c>
      <c r="N65" s="302">
        <v>9.7362900000000003</v>
      </c>
      <c r="O65" s="302">
        <v>0.33687498999999999</v>
      </c>
      <c r="P65" s="269">
        <v>9.3994149999999994</v>
      </c>
      <c r="Q65" s="302">
        <v>-7.8642450000000004</v>
      </c>
      <c r="R65" s="269">
        <v>15.2537</v>
      </c>
      <c r="S65" s="268"/>
      <c r="T65" s="268" t="s">
        <v>97</v>
      </c>
      <c r="U65" s="268">
        <v>1863</v>
      </c>
      <c r="V65" s="268"/>
      <c r="W65" s="269">
        <v>8.5355501</v>
      </c>
      <c r="X65" s="302">
        <v>8.5355501</v>
      </c>
      <c r="Y65" s="302">
        <v>3.3482101000000002</v>
      </c>
      <c r="Z65" s="269">
        <v>5.1873399999999998</v>
      </c>
      <c r="AA65" s="302">
        <v>3.3482101000000002</v>
      </c>
      <c r="AB65" s="269">
        <v>89.285697999999996</v>
      </c>
    </row>
    <row r="66" spans="10:28">
      <c r="J66" s="268" t="s">
        <v>99</v>
      </c>
      <c r="K66" s="268">
        <v>1864</v>
      </c>
      <c r="L66" s="268"/>
      <c r="M66" s="269">
        <v>2.7773599999999998</v>
      </c>
      <c r="N66" s="302">
        <v>9.0818995999999999</v>
      </c>
      <c r="O66" s="302">
        <v>0.56344497000000004</v>
      </c>
      <c r="P66" s="269">
        <v>8.5184546999999995</v>
      </c>
      <c r="Q66" s="302">
        <v>-5.7410946999999997</v>
      </c>
      <c r="R66" s="269">
        <v>19.0578</v>
      </c>
      <c r="S66" s="268"/>
      <c r="T66" s="268" t="s">
        <v>97</v>
      </c>
      <c r="U66" s="268">
        <v>1864</v>
      </c>
      <c r="V66" s="268"/>
      <c r="W66" s="269">
        <v>8.2673903000000006</v>
      </c>
      <c r="X66" s="302">
        <v>8.0277499999999993</v>
      </c>
      <c r="Y66" s="302">
        <v>3.1745999</v>
      </c>
      <c r="Z66" s="269">
        <v>4.8531500999999997</v>
      </c>
      <c r="AA66" s="302">
        <v>3.4142400999999998</v>
      </c>
      <c r="AB66" s="269">
        <v>83.597899999999996</v>
      </c>
    </row>
    <row r="67" spans="10:28">
      <c r="J67" s="268" t="s">
        <v>99</v>
      </c>
      <c r="K67" s="268">
        <v>1865</v>
      </c>
      <c r="L67" s="268"/>
      <c r="M67" s="269">
        <v>3.5456300000000001</v>
      </c>
      <c r="N67" s="302">
        <v>13.786199999999999</v>
      </c>
      <c r="O67" s="302">
        <v>0.82233297999999999</v>
      </c>
      <c r="P67" s="269">
        <v>12.963867</v>
      </c>
      <c r="Q67" s="302">
        <v>-9.4182366000000002</v>
      </c>
      <c r="R67" s="269">
        <v>28.452299</v>
      </c>
      <c r="S67" s="268"/>
      <c r="T67" s="268" t="s">
        <v>97</v>
      </c>
      <c r="U67" s="268">
        <v>1865</v>
      </c>
      <c r="V67" s="268"/>
      <c r="W67" s="269">
        <v>7.5988898000000002</v>
      </c>
      <c r="X67" s="302">
        <v>7.5988898000000002</v>
      </c>
      <c r="Y67" s="302">
        <v>3.0769199999999999</v>
      </c>
      <c r="Z67" s="269">
        <v>4.5219697999999999</v>
      </c>
      <c r="AA67" s="302">
        <v>3.0769199999999999</v>
      </c>
      <c r="AB67" s="269">
        <v>81.025597000000005</v>
      </c>
    </row>
    <row r="68" spans="10:28">
      <c r="J68" s="268" t="s">
        <v>99</v>
      </c>
      <c r="K68" s="268">
        <v>1866</v>
      </c>
      <c r="L68" s="268"/>
      <c r="M68" s="269">
        <v>6.0967202</v>
      </c>
      <c r="N68" s="302">
        <v>5.6900401</v>
      </c>
      <c r="O68" s="302">
        <v>1.4538199999999999</v>
      </c>
      <c r="P68" s="269">
        <v>4.2362200999999997</v>
      </c>
      <c r="Q68" s="302">
        <v>1.8605001000000001</v>
      </c>
      <c r="R68" s="269">
        <v>30.107800000000001</v>
      </c>
      <c r="S68" s="268"/>
      <c r="T68" s="268" t="s">
        <v>97</v>
      </c>
      <c r="U68" s="268">
        <v>1866</v>
      </c>
      <c r="V68" s="268"/>
      <c r="W68" s="269">
        <v>7.5597900999999998</v>
      </c>
      <c r="X68" s="302">
        <v>7.4486097999999998</v>
      </c>
      <c r="Y68" s="302">
        <v>2.9411800000000001</v>
      </c>
      <c r="Z68" s="269">
        <v>4.5074297999999997</v>
      </c>
      <c r="AA68" s="302">
        <v>3.0523603000000001</v>
      </c>
      <c r="AB68" s="269">
        <v>76.470596</v>
      </c>
    </row>
    <row r="69" spans="10:28">
      <c r="J69" s="268" t="s">
        <v>99</v>
      </c>
      <c r="K69" s="268">
        <v>1867</v>
      </c>
      <c r="L69" s="268"/>
      <c r="M69" s="269">
        <v>5.5345101000000003</v>
      </c>
      <c r="N69" s="302">
        <v>4.0331998000000002</v>
      </c>
      <c r="O69" s="302">
        <v>1.62191</v>
      </c>
      <c r="P69" s="269">
        <v>2.4112898</v>
      </c>
      <c r="Q69" s="302">
        <v>3.1232202999999998</v>
      </c>
      <c r="R69" s="269">
        <v>29.894698999999999</v>
      </c>
      <c r="S69" s="268"/>
      <c r="T69" s="268" t="s">
        <v>97</v>
      </c>
      <c r="U69" s="268">
        <v>1867</v>
      </c>
      <c r="V69" s="268"/>
      <c r="W69" s="269">
        <v>7.6618298999999999</v>
      </c>
      <c r="X69" s="302">
        <v>8.1125298000000008</v>
      </c>
      <c r="Y69" s="302">
        <v>2.9940099999999998</v>
      </c>
      <c r="Z69" s="269">
        <v>5.1185197999999996</v>
      </c>
      <c r="AA69" s="302">
        <v>2.5433102000000001</v>
      </c>
      <c r="AB69" s="269">
        <v>77.844299000000007</v>
      </c>
    </row>
    <row r="70" spans="10:28">
      <c r="J70" s="268" t="s">
        <v>99</v>
      </c>
      <c r="K70" s="268">
        <v>1868</v>
      </c>
      <c r="L70" s="268"/>
      <c r="M70" s="269">
        <v>4.6732502</v>
      </c>
      <c r="N70" s="302">
        <v>4.3472400000000002</v>
      </c>
      <c r="O70" s="302">
        <v>1.6177900000000001</v>
      </c>
      <c r="P70" s="269">
        <v>2.7294499999999999</v>
      </c>
      <c r="Q70" s="302">
        <v>1.9438002000000001</v>
      </c>
      <c r="R70" s="269">
        <v>29.763200999999999</v>
      </c>
      <c r="S70" s="268"/>
      <c r="T70" s="268" t="s">
        <v>97</v>
      </c>
      <c r="U70" s="268">
        <v>1868</v>
      </c>
      <c r="V70" s="268"/>
      <c r="W70" s="269">
        <v>8.0088595999999992</v>
      </c>
      <c r="X70" s="302">
        <v>8.4600697</v>
      </c>
      <c r="Y70" s="302">
        <v>2.9969999999999999</v>
      </c>
      <c r="Z70" s="269">
        <v>5.4630697000000001</v>
      </c>
      <c r="AA70" s="302">
        <v>2.5457900000000002</v>
      </c>
      <c r="AB70" s="269">
        <v>74.925101999999995</v>
      </c>
    </row>
    <row r="71" spans="10:28">
      <c r="J71" s="268" t="s">
        <v>99</v>
      </c>
      <c r="K71" s="268">
        <v>1869</v>
      </c>
      <c r="L71" s="268"/>
      <c r="M71" s="269">
        <v>4.3178200999999996</v>
      </c>
      <c r="N71" s="302">
        <v>3.7581799</v>
      </c>
      <c r="O71" s="302">
        <v>1.5212899</v>
      </c>
      <c r="P71" s="269">
        <v>2.2368899999999998</v>
      </c>
      <c r="Q71" s="302">
        <v>2.0809300999999998</v>
      </c>
      <c r="R71" s="269">
        <v>29.625298999999998</v>
      </c>
      <c r="S71" s="268"/>
      <c r="T71" s="268" t="s">
        <v>97</v>
      </c>
      <c r="U71" s="268">
        <v>1869</v>
      </c>
      <c r="V71" s="268"/>
      <c r="W71" s="269">
        <v>8.1904696999999995</v>
      </c>
      <c r="X71" s="302">
        <v>7.4156899000000003</v>
      </c>
      <c r="Y71" s="302">
        <v>2.98211</v>
      </c>
      <c r="Z71" s="269">
        <v>4.4335798999999998</v>
      </c>
      <c r="AA71" s="302">
        <v>3.7568898000000002</v>
      </c>
      <c r="AB71" s="269">
        <v>74.552695999999997</v>
      </c>
    </row>
    <row r="72" spans="10:28">
      <c r="J72" s="268" t="s">
        <v>99</v>
      </c>
      <c r="K72" s="268">
        <v>70</v>
      </c>
      <c r="L72" s="268"/>
      <c r="M72" s="269">
        <v>5.0442200000000001</v>
      </c>
      <c r="N72" s="302">
        <v>3.7980399</v>
      </c>
      <c r="O72" s="302">
        <v>1.5851200000000001</v>
      </c>
      <c r="P72" s="269">
        <v>2.21292</v>
      </c>
      <c r="Q72" s="302">
        <v>2.8313000000000001</v>
      </c>
      <c r="R72" s="269">
        <v>29.8841</v>
      </c>
      <c r="S72" s="268"/>
      <c r="T72" s="268" t="s">
        <v>97</v>
      </c>
      <c r="U72" s="268">
        <v>70</v>
      </c>
      <c r="V72" s="268"/>
      <c r="W72" s="269">
        <v>7.0292801999999996</v>
      </c>
      <c r="X72" s="302">
        <v>7.0292801999999996</v>
      </c>
      <c r="Y72" s="302">
        <v>2.81955</v>
      </c>
      <c r="Z72" s="269">
        <v>4.2097300999999998</v>
      </c>
      <c r="AA72" s="302">
        <v>2.81955</v>
      </c>
      <c r="AB72" s="269">
        <v>70.488701000000006</v>
      </c>
    </row>
    <row r="73" spans="10:28">
      <c r="J73" s="268" t="s">
        <v>99</v>
      </c>
      <c r="K73" s="268">
        <v>1871</v>
      </c>
      <c r="L73" s="268"/>
      <c r="M73" s="269">
        <v>4.7766199</v>
      </c>
      <c r="N73" s="302">
        <v>3.6408401000000001</v>
      </c>
      <c r="O73" s="302">
        <v>1.5648200999999999</v>
      </c>
      <c r="P73" s="269">
        <v>2.0760200000000002</v>
      </c>
      <c r="Q73" s="302">
        <v>2.7005998999999998</v>
      </c>
      <c r="R73" s="269">
        <v>28.935199999999998</v>
      </c>
      <c r="S73" s="268"/>
      <c r="T73" s="268" t="s">
        <v>97</v>
      </c>
      <c r="U73" s="268">
        <v>1871</v>
      </c>
      <c r="V73" s="268"/>
      <c r="W73" s="269">
        <v>7.0923400000000001</v>
      </c>
      <c r="X73" s="302">
        <v>6.8008800000000003</v>
      </c>
      <c r="Y73" s="302">
        <v>2.6086999999999998</v>
      </c>
      <c r="Z73" s="269">
        <v>4.1921799000000002</v>
      </c>
      <c r="AA73" s="302">
        <v>2.9001600999999999</v>
      </c>
      <c r="AB73" s="269">
        <v>64.347801000000004</v>
      </c>
    </row>
    <row r="74" spans="10:28">
      <c r="J74" s="268" t="s">
        <v>99</v>
      </c>
      <c r="K74" s="268">
        <v>1872</v>
      </c>
      <c r="L74" s="268"/>
      <c r="M74" s="269">
        <v>3.9977200000000002</v>
      </c>
      <c r="N74" s="302">
        <v>2.96557</v>
      </c>
      <c r="O74" s="302">
        <v>1.2540899999999999</v>
      </c>
      <c r="P74" s="269">
        <v>1.7114799999999999</v>
      </c>
      <c r="Q74" s="302">
        <v>2.2862399999999998</v>
      </c>
      <c r="R74" s="269">
        <v>23.616099999999999</v>
      </c>
      <c r="S74" s="268"/>
      <c r="T74" s="268" t="s">
        <v>97</v>
      </c>
      <c r="U74" s="268">
        <v>1872</v>
      </c>
      <c r="V74" s="268"/>
      <c r="W74" s="269">
        <v>6.8607702000000002</v>
      </c>
      <c r="X74" s="302">
        <v>6.3119000999999999</v>
      </c>
      <c r="Y74" s="302">
        <v>2.4590198999999999</v>
      </c>
      <c r="Z74" s="269">
        <v>3.8528802</v>
      </c>
      <c r="AA74" s="302">
        <v>3.0078900000000002</v>
      </c>
      <c r="AB74" s="269">
        <v>60.655701000000001</v>
      </c>
    </row>
    <row r="75" spans="10:28">
      <c r="J75" s="268" t="s">
        <v>99</v>
      </c>
      <c r="K75" s="268">
        <v>1873</v>
      </c>
      <c r="L75" s="268"/>
      <c r="M75" s="269">
        <v>3.5885799</v>
      </c>
      <c r="N75" s="302">
        <v>3.1219899999999998</v>
      </c>
      <c r="O75" s="302">
        <v>1.1263601000000001</v>
      </c>
      <c r="P75" s="269">
        <v>1.9956299</v>
      </c>
      <c r="Q75" s="302">
        <v>1.5929500000000001</v>
      </c>
      <c r="R75" s="269">
        <v>23.1313</v>
      </c>
      <c r="S75" s="268"/>
      <c r="T75" s="268" t="s">
        <v>97</v>
      </c>
      <c r="U75" s="268">
        <v>1873</v>
      </c>
      <c r="V75" s="268"/>
      <c r="W75" s="269">
        <v>6.3343501</v>
      </c>
      <c r="X75" s="302">
        <v>6.3343501</v>
      </c>
      <c r="Y75" s="302">
        <v>2.34375</v>
      </c>
      <c r="Z75" s="269">
        <v>3.9906001</v>
      </c>
      <c r="AA75" s="302">
        <v>2.34375</v>
      </c>
      <c r="AB75" s="269">
        <v>57.031300000000002</v>
      </c>
    </row>
    <row r="76" spans="10:28">
      <c r="J76" s="268" t="s">
        <v>99</v>
      </c>
      <c r="K76" s="268">
        <v>1874</v>
      </c>
      <c r="L76" s="268"/>
      <c r="M76" s="269">
        <v>3.5278100999999999</v>
      </c>
      <c r="N76" s="302">
        <v>3.50068</v>
      </c>
      <c r="O76" s="302">
        <v>1.2391000000000001</v>
      </c>
      <c r="P76" s="269">
        <v>2.2615799999999999</v>
      </c>
      <c r="Q76" s="302">
        <v>1.2662301</v>
      </c>
      <c r="R76" s="269">
        <v>24.9848</v>
      </c>
      <c r="S76" s="268"/>
      <c r="T76" s="268" t="s">
        <v>97</v>
      </c>
      <c r="U76" s="268">
        <v>1874</v>
      </c>
      <c r="V76" s="268"/>
      <c r="W76" s="269">
        <v>6.4120898000000004</v>
      </c>
      <c r="X76" s="302">
        <v>6.3254399000000001</v>
      </c>
      <c r="Y76" s="302">
        <v>2.3584900000000002</v>
      </c>
      <c r="Z76" s="269">
        <v>3.9669498999999999</v>
      </c>
      <c r="AA76" s="302">
        <v>2.4451399</v>
      </c>
      <c r="AB76" s="269">
        <v>57.389899999999997</v>
      </c>
    </row>
    <row r="77" spans="10:28">
      <c r="J77" s="268" t="s">
        <v>99</v>
      </c>
      <c r="K77" s="268">
        <v>1875</v>
      </c>
      <c r="L77" s="268"/>
      <c r="M77" s="269">
        <v>3.4014399000000002</v>
      </c>
      <c r="N77" s="302">
        <v>3.2434498999999999</v>
      </c>
      <c r="O77" s="302">
        <v>1.2176</v>
      </c>
      <c r="P77" s="269">
        <v>2.0258498999999999</v>
      </c>
      <c r="Q77" s="302">
        <v>1.3755900000000001</v>
      </c>
      <c r="R77" s="269">
        <v>25.466801</v>
      </c>
      <c r="S77" s="268"/>
      <c r="T77" s="268" t="s">
        <v>97</v>
      </c>
      <c r="U77" s="268">
        <v>1875</v>
      </c>
      <c r="V77" s="268"/>
      <c r="W77" s="269">
        <v>6.6306601000000001</v>
      </c>
      <c r="X77" s="302">
        <v>6.6306601000000001</v>
      </c>
      <c r="Y77" s="302">
        <v>3.2128500999999998</v>
      </c>
      <c r="Z77" s="269">
        <v>3.4178099999999998</v>
      </c>
      <c r="AA77" s="302">
        <v>3.2128500999999998</v>
      </c>
      <c r="AB77" s="269">
        <v>57.831299000000001</v>
      </c>
    </row>
    <row r="78" spans="10:28">
      <c r="J78" s="268" t="s">
        <v>99</v>
      </c>
      <c r="K78" s="268">
        <v>1876</v>
      </c>
      <c r="L78" s="268"/>
      <c r="M78" s="269">
        <v>3.3874198999999998</v>
      </c>
      <c r="N78" s="302">
        <v>3.0534599</v>
      </c>
      <c r="O78" s="302">
        <v>1.1546099999999999</v>
      </c>
      <c r="P78" s="269">
        <v>1.8988498</v>
      </c>
      <c r="Q78" s="302">
        <v>1.4885701</v>
      </c>
      <c r="R78" s="269">
        <v>24.543301</v>
      </c>
      <c r="S78" s="268"/>
      <c r="T78" s="268" t="s">
        <v>97</v>
      </c>
      <c r="U78" s="268">
        <v>1876</v>
      </c>
      <c r="V78" s="268"/>
      <c r="W78" s="269">
        <v>6.9485302000000004</v>
      </c>
      <c r="X78" s="302">
        <v>6.8582901999999999</v>
      </c>
      <c r="Y78" s="302">
        <v>3.2546799000000002</v>
      </c>
      <c r="Z78" s="269">
        <v>3.6036103000000002</v>
      </c>
      <c r="AA78" s="302">
        <v>3.3449198999999998</v>
      </c>
      <c r="AB78" s="269">
        <v>59.3979</v>
      </c>
    </row>
    <row r="79" spans="10:28">
      <c r="J79" s="268" t="s">
        <v>99</v>
      </c>
      <c r="K79" s="268">
        <v>1877</v>
      </c>
      <c r="L79" s="268"/>
      <c r="M79" s="269">
        <v>3.0634201000000001</v>
      </c>
      <c r="N79" s="302">
        <v>2.6271901</v>
      </c>
      <c r="O79" s="302">
        <v>1.05731</v>
      </c>
      <c r="P79" s="269">
        <v>1.5698801</v>
      </c>
      <c r="Q79" s="302">
        <v>1.4935399</v>
      </c>
      <c r="R79" s="269">
        <v>22.945399999999999</v>
      </c>
      <c r="S79" s="268"/>
      <c r="T79" s="268" t="s">
        <v>97</v>
      </c>
      <c r="U79" s="268">
        <v>1877</v>
      </c>
      <c r="V79" s="268"/>
      <c r="W79" s="269">
        <v>7.0642300000000002</v>
      </c>
      <c r="X79" s="302">
        <v>7.2453699</v>
      </c>
      <c r="Y79" s="302">
        <v>3.2894700000000001</v>
      </c>
      <c r="Z79" s="269">
        <v>3.9559000000000002</v>
      </c>
      <c r="AA79" s="302">
        <v>3.10833</v>
      </c>
      <c r="AB79" s="269">
        <v>60.032902</v>
      </c>
    </row>
    <row r="80" spans="10:28">
      <c r="J80" s="268" t="s">
        <v>99</v>
      </c>
      <c r="K80" s="268">
        <v>1878</v>
      </c>
      <c r="L80" s="268"/>
      <c r="M80" s="269">
        <v>2.8428800000000001</v>
      </c>
      <c r="N80" s="302">
        <v>2.6134800999999999</v>
      </c>
      <c r="O80" s="302">
        <v>1.1304801</v>
      </c>
      <c r="P80" s="269">
        <v>1.4830000000000001</v>
      </c>
      <c r="Q80" s="302">
        <v>1.35988</v>
      </c>
      <c r="R80" s="269">
        <v>23.816199999999998</v>
      </c>
      <c r="S80" s="268"/>
      <c r="T80" s="268" t="s">
        <v>97</v>
      </c>
      <c r="U80" s="268">
        <v>1878</v>
      </c>
      <c r="V80" s="268"/>
      <c r="W80" s="269">
        <v>7.4710302000000004</v>
      </c>
      <c r="X80" s="302">
        <v>7.6554998999999997</v>
      </c>
      <c r="Y80" s="302">
        <v>3.3783801000000002</v>
      </c>
      <c r="Z80" s="269">
        <v>4.2771198999999998</v>
      </c>
      <c r="AA80" s="302">
        <v>3.1939104</v>
      </c>
      <c r="AB80" s="269">
        <v>61.655399000000003</v>
      </c>
    </row>
    <row r="81" spans="10:28">
      <c r="J81" s="268" t="s">
        <v>99</v>
      </c>
      <c r="K81" s="268">
        <v>1879</v>
      </c>
      <c r="L81" s="268"/>
      <c r="M81" s="269">
        <v>2.8279098999999999</v>
      </c>
      <c r="N81" s="302">
        <v>2.7568700000000002</v>
      </c>
      <c r="O81" s="302">
        <v>1.0877600000000001</v>
      </c>
      <c r="P81" s="269">
        <v>1.6691100999999999</v>
      </c>
      <c r="Q81" s="302">
        <v>1.1587999</v>
      </c>
      <c r="R81" s="269">
        <v>23.741699000000001</v>
      </c>
      <c r="S81" s="268"/>
      <c r="T81" s="268" t="s">
        <v>97</v>
      </c>
      <c r="U81" s="268">
        <v>1879</v>
      </c>
      <c r="V81" s="268"/>
      <c r="W81" s="269">
        <v>6.9772901999999997</v>
      </c>
      <c r="X81" s="302">
        <v>7.8375101000000003</v>
      </c>
      <c r="Y81" s="302">
        <v>3.5026299999999999</v>
      </c>
      <c r="Z81" s="269">
        <v>4.3348801000000003</v>
      </c>
      <c r="AA81" s="302">
        <v>2.6424099999999999</v>
      </c>
      <c r="AB81" s="269">
        <v>64.798598999999996</v>
      </c>
    </row>
    <row r="82" spans="10:28">
      <c r="J82" s="268" t="s">
        <v>99</v>
      </c>
      <c r="K82" s="268">
        <v>80</v>
      </c>
      <c r="L82" s="268"/>
      <c r="M82" s="269">
        <v>2.7928901000000002</v>
      </c>
      <c r="N82" s="302">
        <v>2.24119</v>
      </c>
      <c r="O82" s="302">
        <v>0.80185901999999998</v>
      </c>
      <c r="P82" s="269">
        <v>1.4393309000000001</v>
      </c>
      <c r="Q82" s="302">
        <v>1.3535591</v>
      </c>
      <c r="R82" s="269">
        <v>17.508900000000001</v>
      </c>
      <c r="S82" s="268"/>
      <c r="T82" s="268" t="s">
        <v>97</v>
      </c>
      <c r="U82" s="268">
        <v>80</v>
      </c>
      <c r="V82" s="268"/>
      <c r="W82" s="269">
        <v>6.3145699999999998</v>
      </c>
      <c r="X82" s="302">
        <v>6.2143401999999996</v>
      </c>
      <c r="Y82" s="302">
        <v>2.2513499000000001</v>
      </c>
      <c r="Z82" s="269">
        <v>3.9629903</v>
      </c>
      <c r="AA82" s="302">
        <v>2.3515796999999998</v>
      </c>
      <c r="AB82" s="269">
        <v>65.401199000000005</v>
      </c>
    </row>
    <row r="83" spans="10:28">
      <c r="J83" s="268" t="s">
        <v>99</v>
      </c>
      <c r="K83" s="268">
        <v>1881</v>
      </c>
      <c r="L83" s="268"/>
      <c r="M83" s="269">
        <v>3.0476600999999999</v>
      </c>
      <c r="N83" s="302">
        <v>2.2023399000000001</v>
      </c>
      <c r="O83" s="302">
        <v>0.69698399</v>
      </c>
      <c r="P83" s="269">
        <v>1.5053559000000001</v>
      </c>
      <c r="Q83" s="302">
        <v>1.5423042</v>
      </c>
      <c r="R83" s="269">
        <v>17.057699</v>
      </c>
      <c r="S83" s="268"/>
      <c r="T83" s="268" t="s">
        <v>97</v>
      </c>
      <c r="U83" s="268">
        <v>1881</v>
      </c>
      <c r="V83" s="268"/>
      <c r="W83" s="269">
        <v>6.8739800000000004</v>
      </c>
      <c r="X83" s="302">
        <v>6.8166900000000004</v>
      </c>
      <c r="Y83" s="302">
        <v>2.4058899999999999</v>
      </c>
      <c r="Z83" s="269">
        <v>4.4108000000000001</v>
      </c>
      <c r="AA83" s="302">
        <v>2.4631801000000002</v>
      </c>
      <c r="AB83" s="269">
        <v>64.360496999999995</v>
      </c>
    </row>
    <row r="84" spans="10:28">
      <c r="J84" s="268" t="s">
        <v>99</v>
      </c>
      <c r="K84" s="268">
        <v>1882</v>
      </c>
      <c r="L84" s="268"/>
      <c r="M84" s="269">
        <v>3.00108</v>
      </c>
      <c r="N84" s="302">
        <v>1.91865</v>
      </c>
      <c r="O84" s="302">
        <v>0.52861100000000005</v>
      </c>
      <c r="P84" s="269">
        <v>1.390039</v>
      </c>
      <c r="Q84" s="302">
        <v>1.6110409999999999</v>
      </c>
      <c r="R84" s="269">
        <v>13.8102</v>
      </c>
      <c r="S84" s="268"/>
      <c r="T84" s="268" t="s">
        <v>97</v>
      </c>
      <c r="U84" s="268">
        <v>1882</v>
      </c>
      <c r="V84" s="268"/>
      <c r="W84" s="269">
        <v>7.0257201</v>
      </c>
      <c r="X84" s="302">
        <v>7.0016097999999998</v>
      </c>
      <c r="Y84" s="302">
        <v>2.3713801000000001</v>
      </c>
      <c r="Z84" s="269">
        <v>4.6302297000000001</v>
      </c>
      <c r="AA84" s="302">
        <v>2.3954903999999999</v>
      </c>
      <c r="AB84" s="269">
        <v>61.547001000000002</v>
      </c>
    </row>
    <row r="85" spans="10:28">
      <c r="J85" s="268" t="s">
        <v>99</v>
      </c>
      <c r="K85" s="268">
        <v>1883</v>
      </c>
      <c r="L85" s="268"/>
      <c r="M85" s="269">
        <v>3.1847799000000001</v>
      </c>
      <c r="N85" s="302">
        <v>2.1222501</v>
      </c>
      <c r="O85" s="302">
        <v>0.47305301</v>
      </c>
      <c r="P85" s="269">
        <v>1.6491971000000001</v>
      </c>
      <c r="Q85" s="302">
        <v>1.5355828</v>
      </c>
      <c r="R85" s="269">
        <v>13.7691</v>
      </c>
      <c r="S85" s="268"/>
      <c r="T85" s="268" t="s">
        <v>97</v>
      </c>
      <c r="U85" s="268">
        <v>1883</v>
      </c>
      <c r="V85" s="268"/>
      <c r="W85" s="269">
        <v>6.5551300000000001</v>
      </c>
      <c r="X85" s="302">
        <v>6.4942998999999997</v>
      </c>
      <c r="Y85" s="302">
        <v>2.2129300000000001</v>
      </c>
      <c r="Z85" s="269">
        <v>4.2813698999999996</v>
      </c>
      <c r="AA85" s="302">
        <v>2.2737601000000001</v>
      </c>
      <c r="AB85" s="269">
        <v>61.496200999999999</v>
      </c>
    </row>
    <row r="86" spans="10:28">
      <c r="J86" s="268" t="s">
        <v>99</v>
      </c>
      <c r="K86" s="268">
        <v>1884</v>
      </c>
      <c r="L86" s="268"/>
      <c r="M86" s="269">
        <v>2.8506501000000002</v>
      </c>
      <c r="N86" s="302">
        <v>1.99678</v>
      </c>
      <c r="O86" s="302">
        <v>0.44640899000000001</v>
      </c>
      <c r="P86" s="269">
        <v>1.5503711</v>
      </c>
      <c r="Q86" s="302">
        <v>1.300279</v>
      </c>
      <c r="R86" s="269">
        <v>13.293900000000001</v>
      </c>
      <c r="S86" s="268"/>
      <c r="T86" s="268" t="s">
        <v>97</v>
      </c>
      <c r="U86" s="268">
        <v>1884</v>
      </c>
      <c r="V86" s="268"/>
      <c r="W86" s="269">
        <v>6.8376098000000001</v>
      </c>
      <c r="X86" s="302">
        <v>6.8764601000000001</v>
      </c>
      <c r="Y86" s="302">
        <v>2.2532999999999999</v>
      </c>
      <c r="Z86" s="269">
        <v>4.6231600999999998</v>
      </c>
      <c r="AA86" s="302">
        <v>2.2144496</v>
      </c>
      <c r="AB86" s="269">
        <v>56.050800000000002</v>
      </c>
    </row>
    <row r="87" spans="10:28">
      <c r="J87" s="268" t="s">
        <v>99</v>
      </c>
      <c r="K87" s="268">
        <v>1885</v>
      </c>
      <c r="L87" s="268"/>
      <c r="M87" s="269">
        <v>2.65625</v>
      </c>
      <c r="N87" s="302">
        <v>2.1354598999999999</v>
      </c>
      <c r="O87" s="302">
        <v>0.42168098999999998</v>
      </c>
      <c r="P87" s="269">
        <v>1.7137789000000001</v>
      </c>
      <c r="Q87" s="302">
        <v>0.94247108999999996</v>
      </c>
      <c r="R87" s="269">
        <v>12.953799999999999</v>
      </c>
      <c r="S87" s="268"/>
      <c r="T87" s="268" t="s">
        <v>97</v>
      </c>
      <c r="U87" s="268">
        <v>1885</v>
      </c>
      <c r="V87" s="268"/>
      <c r="W87" s="269">
        <v>7.2964200999999997</v>
      </c>
      <c r="X87" s="302">
        <v>7.5081401000000003</v>
      </c>
      <c r="Y87" s="302">
        <v>1.91368</v>
      </c>
      <c r="Z87" s="269">
        <v>5.5944601</v>
      </c>
      <c r="AA87" s="302">
        <v>1.7019599999999999</v>
      </c>
      <c r="AB87" s="269">
        <v>57.785998999999997</v>
      </c>
    </row>
    <row r="88" spans="10:28">
      <c r="J88" s="268" t="s">
        <v>99</v>
      </c>
      <c r="K88" s="268">
        <v>1886</v>
      </c>
      <c r="L88" s="268"/>
      <c r="M88" s="269">
        <v>2.5066299000000001</v>
      </c>
      <c r="N88" s="302">
        <v>1.80661</v>
      </c>
      <c r="O88" s="302">
        <v>0.37684399000000002</v>
      </c>
      <c r="P88" s="269">
        <v>1.4297660000000001</v>
      </c>
      <c r="Q88" s="302">
        <v>1.0768639</v>
      </c>
      <c r="R88" s="269">
        <v>11.590400000000001</v>
      </c>
      <c r="S88" s="268"/>
      <c r="T88" s="268" t="s">
        <v>97</v>
      </c>
      <c r="U88" s="268">
        <v>1886</v>
      </c>
      <c r="V88" s="268"/>
      <c r="W88" s="269">
        <v>7.3941397999999996</v>
      </c>
      <c r="X88" s="302">
        <v>7.3289900000000001</v>
      </c>
      <c r="Y88" s="302">
        <v>2.2801298999999999</v>
      </c>
      <c r="Z88" s="269">
        <v>5.0488600999999997</v>
      </c>
      <c r="AA88" s="302">
        <v>2.3452796999999999</v>
      </c>
      <c r="AB88" s="269">
        <v>57.482300000000002</v>
      </c>
    </row>
    <row r="89" spans="10:28">
      <c r="J89" s="268" t="s">
        <v>99</v>
      </c>
      <c r="K89" s="268">
        <v>1887</v>
      </c>
      <c r="L89" s="268"/>
      <c r="M89" s="269">
        <v>2.6839398999999999</v>
      </c>
      <c r="N89" s="302">
        <v>1.93621</v>
      </c>
      <c r="O89" s="302">
        <v>0.34500598999999998</v>
      </c>
      <c r="P89" s="269">
        <v>1.5912040000000001</v>
      </c>
      <c r="Q89" s="302">
        <v>1.0927359000000001</v>
      </c>
      <c r="R89" s="269">
        <v>10.590299999999999</v>
      </c>
      <c r="S89" s="268"/>
      <c r="T89" s="268" t="s">
        <v>97</v>
      </c>
      <c r="U89" s="268">
        <v>1887</v>
      </c>
      <c r="V89" s="268"/>
      <c r="W89" s="269">
        <v>7.1156902000000004</v>
      </c>
      <c r="X89" s="302">
        <v>6.87005</v>
      </c>
      <c r="Y89" s="302">
        <v>2.0206000999999998</v>
      </c>
      <c r="Z89" s="269">
        <v>4.8494498999999998</v>
      </c>
      <c r="AA89" s="302">
        <v>2.2662404</v>
      </c>
      <c r="AB89" s="269">
        <v>55.430401000000003</v>
      </c>
    </row>
    <row r="90" spans="10:28">
      <c r="J90" s="268" t="s">
        <v>99</v>
      </c>
      <c r="K90" s="268">
        <v>1888</v>
      </c>
      <c r="L90" s="268"/>
      <c r="M90" s="269">
        <v>2.7766700000000002</v>
      </c>
      <c r="N90" s="302">
        <v>1.96153</v>
      </c>
      <c r="O90" s="302">
        <v>0.32736701000000001</v>
      </c>
      <c r="P90" s="269">
        <v>1.634163</v>
      </c>
      <c r="Q90" s="302">
        <v>1.1425069999999999</v>
      </c>
      <c r="R90" s="269">
        <v>10.1371</v>
      </c>
      <c r="S90" s="268"/>
      <c r="T90" s="268" t="s">
        <v>97</v>
      </c>
      <c r="U90" s="268">
        <v>1888</v>
      </c>
      <c r="V90" s="268"/>
      <c r="W90" s="269">
        <v>7.0676097999999996</v>
      </c>
      <c r="X90" s="302">
        <v>6.8003100999999999</v>
      </c>
      <c r="Y90" s="302">
        <v>1.9732700999999999</v>
      </c>
      <c r="Z90" s="269">
        <v>4.8270400999999996</v>
      </c>
      <c r="AA90" s="302">
        <v>2.2405697</v>
      </c>
      <c r="AB90" s="269">
        <v>51.319302</v>
      </c>
    </row>
    <row r="91" spans="10:28">
      <c r="J91" s="268" t="s">
        <v>99</v>
      </c>
      <c r="K91" s="268">
        <v>1889</v>
      </c>
      <c r="L91" s="268"/>
      <c r="M91" s="269">
        <v>2.66032</v>
      </c>
      <c r="N91" s="302">
        <v>2.0571101000000001</v>
      </c>
      <c r="O91" s="302">
        <v>0.28181299999999998</v>
      </c>
      <c r="P91" s="269">
        <v>1.7752971</v>
      </c>
      <c r="Q91" s="302">
        <v>0.88502296999999996</v>
      </c>
      <c r="R91" s="269">
        <v>8.5880203000000002</v>
      </c>
      <c r="S91" s="268"/>
      <c r="T91" s="268" t="s">
        <v>97</v>
      </c>
      <c r="U91" s="268">
        <v>1889</v>
      </c>
      <c r="V91" s="268"/>
      <c r="W91" s="269">
        <v>7.1127801000000002</v>
      </c>
      <c r="X91" s="302">
        <v>6.8120298000000004</v>
      </c>
      <c r="Y91" s="302">
        <v>1.8421099999999999</v>
      </c>
      <c r="Z91" s="269">
        <v>4.9699198000000004</v>
      </c>
      <c r="AA91" s="302">
        <v>2.1428603000000002</v>
      </c>
      <c r="AB91" s="269">
        <v>47.148201</v>
      </c>
    </row>
    <row r="92" spans="10:28">
      <c r="J92" s="268" t="s">
        <v>99</v>
      </c>
      <c r="K92" s="268">
        <v>90</v>
      </c>
      <c r="L92" s="268"/>
      <c r="M92" s="269">
        <v>2.77738</v>
      </c>
      <c r="N92" s="302">
        <v>2.1914201000000002</v>
      </c>
      <c r="O92" s="302">
        <v>0.24873598999999999</v>
      </c>
      <c r="P92" s="269">
        <v>1.9426840999999999</v>
      </c>
      <c r="Q92" s="302">
        <v>0.83469590999999999</v>
      </c>
      <c r="R92" s="269">
        <v>7.7337398999999998</v>
      </c>
      <c r="S92" s="268"/>
      <c r="T92" s="268" t="s">
        <v>97</v>
      </c>
      <c r="U92" s="268">
        <v>90</v>
      </c>
      <c r="V92" s="268"/>
      <c r="W92" s="269">
        <v>7.02841</v>
      </c>
      <c r="X92" s="302">
        <v>6.8026198999999998</v>
      </c>
      <c r="Y92" s="302">
        <v>1.74071</v>
      </c>
      <c r="Z92" s="269">
        <v>5.0619098999999999</v>
      </c>
      <c r="AA92" s="302">
        <v>1.9664999999999999</v>
      </c>
      <c r="AB92" s="269">
        <v>45.903098999999997</v>
      </c>
    </row>
    <row r="93" spans="10:28">
      <c r="J93" s="268" t="s">
        <v>99</v>
      </c>
      <c r="K93" s="268">
        <v>1891</v>
      </c>
      <c r="L93" s="268"/>
      <c r="M93" s="269">
        <v>2.5232100000000002</v>
      </c>
      <c r="N93" s="302">
        <v>2.3507299000000001</v>
      </c>
      <c r="O93" s="302">
        <v>0.24130499</v>
      </c>
      <c r="P93" s="269">
        <v>2.1094249</v>
      </c>
      <c r="Q93" s="302">
        <v>0.41378510000000002</v>
      </c>
      <c r="R93" s="269">
        <v>6.4640598000000002</v>
      </c>
      <c r="S93" s="268"/>
      <c r="T93" s="268" t="s">
        <v>97</v>
      </c>
      <c r="U93" s="268">
        <v>1891</v>
      </c>
      <c r="V93" s="268"/>
      <c r="W93" s="269">
        <v>7.0478902000000003</v>
      </c>
      <c r="X93" s="302">
        <v>6.8620400000000004</v>
      </c>
      <c r="Y93" s="302">
        <v>1.69407</v>
      </c>
      <c r="Z93" s="269">
        <v>5.1679700999999998</v>
      </c>
      <c r="AA93" s="302">
        <v>1.8799201000000001</v>
      </c>
      <c r="AB93" s="269">
        <v>46.432898999999999</v>
      </c>
    </row>
    <row r="94" spans="10:28">
      <c r="J94" s="268" t="s">
        <v>99</v>
      </c>
      <c r="K94" s="268">
        <v>1892</v>
      </c>
      <c r="L94" s="268"/>
      <c r="M94" s="269">
        <v>2.2646500999999999</v>
      </c>
      <c r="N94" s="302">
        <v>2.20139</v>
      </c>
      <c r="O94" s="302">
        <v>0.14916099999999999</v>
      </c>
      <c r="P94" s="269">
        <v>2.0522290000000001</v>
      </c>
      <c r="Q94" s="302">
        <v>0.21242106999999999</v>
      </c>
      <c r="R94" s="269">
        <v>6.1776198999999998</v>
      </c>
      <c r="S94" s="268"/>
      <c r="T94" s="268" t="s">
        <v>97</v>
      </c>
      <c r="U94" s="268">
        <v>1892</v>
      </c>
      <c r="V94" s="268"/>
      <c r="W94" s="269">
        <v>7.0186801000000001</v>
      </c>
      <c r="X94" s="302">
        <v>6.8821801999999996</v>
      </c>
      <c r="Y94" s="302">
        <v>1.6882200000000001</v>
      </c>
      <c r="Z94" s="269">
        <v>5.1939602000000002</v>
      </c>
      <c r="AA94" s="302">
        <v>1.8247199000000001</v>
      </c>
      <c r="AB94" s="269">
        <v>47.474899000000001</v>
      </c>
    </row>
    <row r="95" spans="10:28">
      <c r="J95" s="268" t="s">
        <v>99</v>
      </c>
      <c r="K95" s="268">
        <v>1893</v>
      </c>
      <c r="L95" s="268"/>
      <c r="M95" s="269">
        <v>2.5377901</v>
      </c>
      <c r="N95" s="302">
        <v>2.5223800999999999</v>
      </c>
      <c r="O95" s="302">
        <v>0.17933299999999999</v>
      </c>
      <c r="P95" s="269">
        <v>2.3430471000000002</v>
      </c>
      <c r="Q95" s="302">
        <v>0.19474295</v>
      </c>
      <c r="R95" s="269">
        <v>6.3239597999999999</v>
      </c>
      <c r="S95" s="268"/>
      <c r="T95" s="268" t="s">
        <v>97</v>
      </c>
      <c r="U95" s="268">
        <v>1893</v>
      </c>
      <c r="V95" s="268"/>
      <c r="W95" s="269">
        <v>7.2512898000000003</v>
      </c>
      <c r="X95" s="302">
        <v>7.2586598000000002</v>
      </c>
      <c r="Y95" s="302">
        <v>1.7243900000000001</v>
      </c>
      <c r="Z95" s="269">
        <v>5.5342697999999997</v>
      </c>
      <c r="AA95" s="302">
        <v>1.71702</v>
      </c>
      <c r="AB95" s="269">
        <v>47.389198</v>
      </c>
    </row>
    <row r="96" spans="10:28">
      <c r="J96" s="268" t="s">
        <v>99</v>
      </c>
      <c r="K96" s="268">
        <v>1894</v>
      </c>
      <c r="L96" s="268"/>
      <c r="M96" s="269">
        <v>2.2488101</v>
      </c>
      <c r="N96" s="302">
        <v>2.6978300000000002</v>
      </c>
      <c r="O96" s="302">
        <v>0.20436799999999999</v>
      </c>
      <c r="P96" s="269">
        <v>2.4934620000000001</v>
      </c>
      <c r="Q96" s="302">
        <v>-0.24465191</v>
      </c>
      <c r="R96" s="269">
        <v>7.4645700000000001</v>
      </c>
      <c r="S96" s="268"/>
      <c r="T96" s="268" t="s">
        <v>97</v>
      </c>
      <c r="U96" s="268">
        <v>1894</v>
      </c>
      <c r="V96" s="268"/>
      <c r="W96" s="269">
        <v>7.0990200000000003</v>
      </c>
      <c r="X96" s="302">
        <v>7.0362600999999998</v>
      </c>
      <c r="Y96" s="302">
        <v>1.62483</v>
      </c>
      <c r="Z96" s="269">
        <v>5.4114300999999996</v>
      </c>
      <c r="AA96" s="302">
        <v>1.6875899000000001</v>
      </c>
      <c r="AB96" s="269">
        <v>44.115600999999998</v>
      </c>
    </row>
    <row r="97" spans="10:28">
      <c r="J97" s="268" t="s">
        <v>99</v>
      </c>
      <c r="K97" s="268">
        <v>1895</v>
      </c>
      <c r="L97" s="268"/>
      <c r="M97" s="269">
        <v>2.0982699</v>
      </c>
      <c r="N97" s="302">
        <v>2.3016000000000001</v>
      </c>
      <c r="O97" s="302">
        <v>0.20016800000000001</v>
      </c>
      <c r="P97" s="269">
        <v>2.101432</v>
      </c>
      <c r="Q97" s="302">
        <v>-3.1620400000000001E-3</v>
      </c>
      <c r="R97" s="269">
        <v>7.0878300999999997</v>
      </c>
      <c r="S97" s="268"/>
      <c r="T97" s="268" t="s">
        <v>97</v>
      </c>
      <c r="U97" s="268">
        <v>1895</v>
      </c>
      <c r="V97" s="268"/>
      <c r="W97" s="269">
        <v>7.6025</v>
      </c>
      <c r="X97" s="302">
        <v>7.3036798999999997</v>
      </c>
      <c r="Y97" s="302">
        <v>1.58443</v>
      </c>
      <c r="Z97" s="269">
        <v>5.7192499999999997</v>
      </c>
      <c r="AA97" s="302">
        <v>1.8832500000000001</v>
      </c>
      <c r="AB97" s="269">
        <v>43.110500000000002</v>
      </c>
    </row>
    <row r="98" spans="10:28">
      <c r="J98" s="268" t="s">
        <v>99</v>
      </c>
      <c r="K98" s="268">
        <v>1896</v>
      </c>
      <c r="L98" s="268"/>
      <c r="M98" s="269">
        <v>2.2109399000000001</v>
      </c>
      <c r="N98" s="302">
        <v>2.3027300999999998</v>
      </c>
      <c r="O98" s="302">
        <v>0.23136499999999999</v>
      </c>
      <c r="P98" s="269">
        <v>2.0713651</v>
      </c>
      <c r="Q98" s="302">
        <v>0.1395748</v>
      </c>
      <c r="R98" s="269">
        <v>7.9948300999999997</v>
      </c>
      <c r="S98" s="268"/>
      <c r="T98" s="268" t="s">
        <v>97</v>
      </c>
      <c r="U98" s="268">
        <v>1896</v>
      </c>
      <c r="V98" s="268"/>
      <c r="W98" s="269">
        <v>7.3881601999999997</v>
      </c>
      <c r="X98" s="302">
        <v>7.2171000999999997</v>
      </c>
      <c r="Y98" s="302">
        <v>1.5526298999999999</v>
      </c>
      <c r="Z98" s="269">
        <v>5.6644702000000002</v>
      </c>
      <c r="AA98" s="302">
        <v>1.7236899999999999</v>
      </c>
      <c r="AB98" s="269">
        <v>41.102901000000003</v>
      </c>
    </row>
    <row r="99" spans="10:28">
      <c r="J99" s="268" t="s">
        <v>99</v>
      </c>
      <c r="K99" s="268">
        <v>1897</v>
      </c>
      <c r="L99" s="268"/>
      <c r="M99" s="269">
        <v>2.18363</v>
      </c>
      <c r="N99" s="302">
        <v>2.2969998999999999</v>
      </c>
      <c r="O99" s="302">
        <v>0.237321</v>
      </c>
      <c r="P99" s="269">
        <v>2.0596789000000002</v>
      </c>
      <c r="Q99" s="302">
        <v>0.12395106</v>
      </c>
      <c r="R99" s="269">
        <v>7.7040601000000004</v>
      </c>
      <c r="S99" s="268"/>
      <c r="T99" s="268" t="s">
        <v>97</v>
      </c>
      <c r="U99" s="268">
        <v>1897</v>
      </c>
      <c r="V99" s="268"/>
      <c r="W99" s="269">
        <v>7.7091599000000004</v>
      </c>
      <c r="X99" s="302">
        <v>7.4568399999999997</v>
      </c>
      <c r="Y99" s="302">
        <v>1.56707</v>
      </c>
      <c r="Z99" s="269">
        <v>5.8897700000000004</v>
      </c>
      <c r="AA99" s="302">
        <v>1.8193897999999999</v>
      </c>
      <c r="AB99" s="269">
        <v>40.378601000000003</v>
      </c>
    </row>
    <row r="100" spans="10:28">
      <c r="J100" s="268" t="s">
        <v>99</v>
      </c>
      <c r="K100" s="268">
        <v>1898</v>
      </c>
      <c r="L100" s="268"/>
      <c r="M100" s="269">
        <v>2.4446398999999999</v>
      </c>
      <c r="N100" s="302">
        <v>2.6741199</v>
      </c>
      <c r="O100" s="302">
        <v>0.226689</v>
      </c>
      <c r="P100" s="269">
        <v>2.4474309999999999</v>
      </c>
      <c r="Q100" s="302">
        <v>-2.7910299999999999E-3</v>
      </c>
      <c r="R100" s="269">
        <v>7.4351200999999998</v>
      </c>
      <c r="S100" s="268"/>
      <c r="T100" s="268" t="s">
        <v>97</v>
      </c>
      <c r="U100" s="268">
        <v>1898</v>
      </c>
      <c r="V100" s="268"/>
      <c r="W100" s="269">
        <v>7.2957901999999999</v>
      </c>
      <c r="X100" s="302">
        <v>7.2834200999999998</v>
      </c>
      <c r="Y100" s="302">
        <v>1.4603999999999999</v>
      </c>
      <c r="Z100" s="269">
        <v>5.8230200999999999</v>
      </c>
      <c r="AA100" s="302">
        <v>1.4727701</v>
      </c>
      <c r="AB100" s="269">
        <v>37.771000000000001</v>
      </c>
    </row>
    <row r="101" spans="10:28">
      <c r="J101" s="268" t="s">
        <v>99</v>
      </c>
      <c r="K101" s="268">
        <v>1899</v>
      </c>
      <c r="L101" s="268"/>
      <c r="M101" s="269">
        <v>2.7870200000000001</v>
      </c>
      <c r="N101" s="302">
        <v>3.2683599000000001</v>
      </c>
      <c r="O101" s="302">
        <v>0.21550800000000001</v>
      </c>
      <c r="P101" s="269">
        <v>3.0528518999999998</v>
      </c>
      <c r="Q101" s="302">
        <v>-0.26583192999999999</v>
      </c>
      <c r="R101" s="269">
        <v>7.7605000000000004</v>
      </c>
      <c r="S101" s="268"/>
      <c r="T101" s="268" t="s">
        <v>97</v>
      </c>
      <c r="U101" s="268">
        <v>1899</v>
      </c>
      <c r="V101" s="268"/>
      <c r="W101" s="269">
        <v>7.4228601000000003</v>
      </c>
      <c r="X101" s="302">
        <v>8.2114296000000007</v>
      </c>
      <c r="Y101" s="302">
        <v>1.3257101</v>
      </c>
      <c r="Z101" s="269">
        <v>6.8857195000000004</v>
      </c>
      <c r="AA101" s="302">
        <v>0.53714061000000002</v>
      </c>
      <c r="AB101" s="269">
        <v>35.088200000000001</v>
      </c>
    </row>
    <row r="102" spans="10:28">
      <c r="J102" s="268" t="s">
        <v>99</v>
      </c>
      <c r="K102" s="268">
        <v>1900</v>
      </c>
      <c r="L102" s="268"/>
      <c r="M102" s="269">
        <v>2.9405999</v>
      </c>
      <c r="N102" s="302">
        <v>2.7001599999999999</v>
      </c>
      <c r="O102" s="302">
        <v>0.20819101000000001</v>
      </c>
      <c r="P102" s="269">
        <v>2.4919690000000001</v>
      </c>
      <c r="Q102" s="302">
        <v>0.4486309</v>
      </c>
      <c r="R102" s="269">
        <v>6.5496001000000001</v>
      </c>
      <c r="S102" s="268"/>
      <c r="T102" s="268" t="s">
        <v>97</v>
      </c>
      <c r="U102" s="268">
        <v>1900</v>
      </c>
      <c r="V102" s="268"/>
      <c r="W102" s="269">
        <v>7.81494</v>
      </c>
      <c r="X102" s="302">
        <v>10.774800000000001</v>
      </c>
      <c r="Y102" s="302">
        <v>1.10368</v>
      </c>
      <c r="Z102" s="269">
        <v>9.6711203000000001</v>
      </c>
      <c r="AA102" s="302">
        <v>-1.8561802999999999</v>
      </c>
      <c r="AB102" s="269">
        <v>32.440300000000001</v>
      </c>
    </row>
    <row r="103" spans="10:28">
      <c r="J103" s="268" t="s">
        <v>99</v>
      </c>
      <c r="K103" s="268">
        <v>1901</v>
      </c>
      <c r="L103" s="268"/>
      <c r="M103" s="269">
        <v>2.7167398999999999</v>
      </c>
      <c r="N103" s="302">
        <v>2.4251900000000002</v>
      </c>
      <c r="O103" s="302">
        <v>0.14951500000000001</v>
      </c>
      <c r="P103" s="269">
        <v>2.2756750000000001</v>
      </c>
      <c r="Q103" s="302">
        <v>0.44106492000000003</v>
      </c>
      <c r="R103" s="269">
        <v>5.6470599000000004</v>
      </c>
      <c r="S103" s="268"/>
      <c r="T103" s="268" t="s">
        <v>97</v>
      </c>
      <c r="U103" s="268">
        <v>1901</v>
      </c>
      <c r="V103" s="268"/>
      <c r="W103" s="269">
        <v>7.9822302000000001</v>
      </c>
      <c r="X103" s="302">
        <v>10.726599999999999</v>
      </c>
      <c r="Y103" s="302">
        <v>1.1343399999999999</v>
      </c>
      <c r="Z103" s="269">
        <v>9.5922596000000002</v>
      </c>
      <c r="AA103" s="302">
        <v>-1.6100295</v>
      </c>
      <c r="AB103" s="269">
        <v>35.795101000000003</v>
      </c>
    </row>
    <row r="104" spans="10:28">
      <c r="J104" s="268" t="s">
        <v>99</v>
      </c>
      <c r="K104" s="268">
        <v>1902</v>
      </c>
      <c r="L104" s="268"/>
      <c r="M104" s="269">
        <v>2.5341401000000001</v>
      </c>
      <c r="N104" s="302">
        <v>2.1861299999999999</v>
      </c>
      <c r="O104" s="302">
        <v>0.13114101</v>
      </c>
      <c r="P104" s="269">
        <v>2.054989</v>
      </c>
      <c r="Q104" s="302">
        <v>0.47915107000000001</v>
      </c>
      <c r="R104" s="269">
        <v>5.3074002</v>
      </c>
      <c r="S104" s="268"/>
      <c r="T104" s="268" t="s">
        <v>97</v>
      </c>
      <c r="U104" s="268">
        <v>1902</v>
      </c>
      <c r="V104" s="268"/>
      <c r="W104" s="269">
        <v>8.7001103999999998</v>
      </c>
      <c r="X104" s="302">
        <v>10.4747</v>
      </c>
      <c r="Y104" s="302">
        <v>1.4671000000000001</v>
      </c>
      <c r="Z104" s="269">
        <v>9.0075999000000007</v>
      </c>
      <c r="AA104" s="302">
        <v>-0.30748951000000002</v>
      </c>
      <c r="AB104" s="269">
        <v>38.968398999999998</v>
      </c>
    </row>
    <row r="105" spans="10:28">
      <c r="J105" s="268" t="s">
        <v>99</v>
      </c>
      <c r="K105" s="268">
        <v>1903</v>
      </c>
      <c r="L105" s="268"/>
      <c r="M105" s="269">
        <v>2.3158900999999998</v>
      </c>
      <c r="N105" s="302">
        <v>2.1309298999999999</v>
      </c>
      <c r="O105" s="302">
        <v>0.117698</v>
      </c>
      <c r="P105" s="269">
        <v>2.0132319000000001</v>
      </c>
      <c r="Q105" s="302">
        <v>0.30265813000000003</v>
      </c>
      <c r="R105" s="269">
        <v>4.7786898999999998</v>
      </c>
      <c r="S105" s="268"/>
      <c r="T105" s="268" t="s">
        <v>97</v>
      </c>
      <c r="U105" s="268">
        <v>1903</v>
      </c>
      <c r="V105" s="268"/>
      <c r="W105" s="269">
        <v>8.2138995999999995</v>
      </c>
      <c r="X105" s="302">
        <v>8.4310503000000008</v>
      </c>
      <c r="Y105" s="302">
        <v>1.38436</v>
      </c>
      <c r="Z105" s="269">
        <v>7.0466902999999999</v>
      </c>
      <c r="AA105" s="302">
        <v>1.1672092999999999</v>
      </c>
      <c r="AB105" s="269">
        <v>41.195801000000003</v>
      </c>
    </row>
    <row r="106" spans="10:28">
      <c r="J106" s="268" t="s">
        <v>99</v>
      </c>
      <c r="K106" s="268">
        <v>1904</v>
      </c>
      <c r="L106" s="268"/>
      <c r="M106" s="269">
        <v>2.3266499</v>
      </c>
      <c r="N106" s="302">
        <v>2.5097201</v>
      </c>
      <c r="O106" s="302">
        <v>0.105977</v>
      </c>
      <c r="P106" s="269">
        <v>2.4037430999999998</v>
      </c>
      <c r="Q106" s="302">
        <v>-7.7093179999999997E-2</v>
      </c>
      <c r="R106" s="269">
        <v>4.8858800000000002</v>
      </c>
      <c r="S106" s="268"/>
      <c r="T106" s="268" t="s">
        <v>97</v>
      </c>
      <c r="U106" s="268">
        <v>1904</v>
      </c>
      <c r="V106" s="268"/>
      <c r="W106" s="269">
        <v>8.1663102999999992</v>
      </c>
      <c r="X106" s="302">
        <v>7.9690799999999999</v>
      </c>
      <c r="Y106" s="302">
        <v>1.32196</v>
      </c>
      <c r="Z106" s="269">
        <v>6.6471200000000001</v>
      </c>
      <c r="AA106" s="302">
        <v>1.5191903</v>
      </c>
      <c r="AB106" s="269">
        <v>40.713698999999998</v>
      </c>
    </row>
    <row r="107" spans="10:28">
      <c r="J107" s="268" t="s">
        <v>99</v>
      </c>
      <c r="K107" s="268">
        <v>1905</v>
      </c>
      <c r="L107" s="268"/>
      <c r="M107" s="269">
        <v>2.1245799000000001</v>
      </c>
      <c r="N107" s="302">
        <v>2.2143799999999998</v>
      </c>
      <c r="O107" s="302">
        <v>9.5991000000000007E-2</v>
      </c>
      <c r="P107" s="269">
        <v>2.1183890000000001</v>
      </c>
      <c r="Q107" s="302">
        <v>6.1908800000000002E-3</v>
      </c>
      <c r="R107" s="269">
        <v>4.4201598000000004</v>
      </c>
      <c r="S107" s="268"/>
      <c r="T107" s="268" t="s">
        <v>97</v>
      </c>
      <c r="U107" s="268">
        <v>1905</v>
      </c>
      <c r="V107" s="268"/>
      <c r="W107" s="269">
        <v>7.9493799000000003</v>
      </c>
      <c r="X107" s="302">
        <v>7.5929798999999996</v>
      </c>
      <c r="Y107" s="302">
        <v>1.2706599999999999</v>
      </c>
      <c r="Z107" s="269">
        <v>6.3223199000000001</v>
      </c>
      <c r="AA107" s="302">
        <v>1.6270601</v>
      </c>
      <c r="AB107" s="269">
        <v>39.034900999999998</v>
      </c>
    </row>
    <row r="108" spans="10:28">
      <c r="J108" s="268" t="s">
        <v>99</v>
      </c>
      <c r="K108" s="268">
        <v>1906</v>
      </c>
      <c r="L108" s="268"/>
      <c r="M108" s="269">
        <v>1.9745299999999999</v>
      </c>
      <c r="N108" s="302">
        <v>1.89228</v>
      </c>
      <c r="O108" s="302">
        <v>8.0671999999999994E-2</v>
      </c>
      <c r="P108" s="269">
        <v>1.8116080000000001</v>
      </c>
      <c r="Q108" s="302">
        <v>0.16292200000000001</v>
      </c>
      <c r="R108" s="269">
        <v>3.7915999999999999</v>
      </c>
      <c r="S108" s="268"/>
      <c r="T108" s="268" t="s">
        <v>97</v>
      </c>
      <c r="U108" s="268">
        <v>1906</v>
      </c>
      <c r="V108" s="268"/>
      <c r="W108" s="269">
        <v>7.9202899999999996</v>
      </c>
      <c r="X108" s="302">
        <v>7.3428702000000001</v>
      </c>
      <c r="Y108" s="302">
        <v>1.1497200000000001</v>
      </c>
      <c r="Z108" s="269">
        <v>6.1931503000000001</v>
      </c>
      <c r="AA108" s="302">
        <v>1.7271396999999999</v>
      </c>
      <c r="AB108" s="269">
        <v>37.404998999999997</v>
      </c>
    </row>
    <row r="109" spans="10:28">
      <c r="J109" s="268" t="s">
        <v>99</v>
      </c>
      <c r="K109" s="268">
        <v>1907</v>
      </c>
      <c r="L109" s="268"/>
      <c r="M109" s="269">
        <v>2.1570499000000001</v>
      </c>
      <c r="N109" s="302">
        <v>1.87609</v>
      </c>
      <c r="O109" s="302">
        <v>7.9306000000000001E-2</v>
      </c>
      <c r="P109" s="269">
        <v>1.7967841</v>
      </c>
      <c r="Q109" s="302">
        <v>0.36026584</v>
      </c>
      <c r="R109" s="269">
        <v>3.7162799999999998</v>
      </c>
      <c r="S109" s="268"/>
      <c r="T109" s="268" t="s">
        <v>97</v>
      </c>
      <c r="U109" s="268">
        <v>1907</v>
      </c>
      <c r="V109" s="268"/>
      <c r="W109" s="269">
        <v>7.8367500000000003</v>
      </c>
      <c r="X109" s="302">
        <v>7.1807698999999996</v>
      </c>
      <c r="Y109" s="302">
        <v>1.0565799</v>
      </c>
      <c r="Z109" s="269">
        <v>6.1241899999999996</v>
      </c>
      <c r="AA109" s="302">
        <v>1.7125600999999999</v>
      </c>
      <c r="AB109" s="269">
        <v>35.332500000000003</v>
      </c>
    </row>
    <row r="110" spans="10:28">
      <c r="J110" s="268" t="s">
        <v>99</v>
      </c>
      <c r="K110" s="268">
        <v>1908</v>
      </c>
      <c r="L110" s="268"/>
      <c r="M110" s="269">
        <v>2.2942100000000001</v>
      </c>
      <c r="N110" s="302">
        <v>2.5127499000000002</v>
      </c>
      <c r="O110" s="302">
        <v>8.1672999999999996E-2</v>
      </c>
      <c r="P110" s="269">
        <v>2.4310768999999999</v>
      </c>
      <c r="Q110" s="302">
        <v>-0.13686696000000001</v>
      </c>
      <c r="R110" s="269">
        <v>4.4891700999999999</v>
      </c>
      <c r="S110" s="268"/>
      <c r="T110" s="268" t="s">
        <v>97</v>
      </c>
      <c r="U110" s="268">
        <v>1908</v>
      </c>
      <c r="V110" s="268"/>
      <c r="W110" s="269">
        <v>7.6681800000000004</v>
      </c>
      <c r="X110" s="302">
        <v>7.3242301999999997</v>
      </c>
      <c r="Y110" s="302">
        <v>1.08751</v>
      </c>
      <c r="Z110" s="269">
        <v>6.2367201999999997</v>
      </c>
      <c r="AA110" s="302">
        <v>1.4314598000000001</v>
      </c>
      <c r="AB110" s="269">
        <v>35.676600999999998</v>
      </c>
    </row>
    <row r="111" spans="10:28">
      <c r="J111" s="268" t="s">
        <v>99</v>
      </c>
      <c r="K111" s="268">
        <v>1909</v>
      </c>
      <c r="L111" s="268"/>
      <c r="M111" s="269">
        <v>1.9723200000000001</v>
      </c>
      <c r="N111" s="302">
        <v>2.2641798999999998</v>
      </c>
      <c r="O111" s="302">
        <v>7.1162000000000003E-2</v>
      </c>
      <c r="P111" s="269">
        <v>2.1930179000000001</v>
      </c>
      <c r="Q111" s="302">
        <v>-0.22069797999999999</v>
      </c>
      <c r="R111" s="269">
        <v>3.7477600999999998</v>
      </c>
      <c r="S111" s="268"/>
      <c r="T111" s="268" t="s">
        <v>97</v>
      </c>
      <c r="U111" s="268">
        <v>1909</v>
      </c>
      <c r="V111" s="268"/>
      <c r="W111" s="269">
        <v>6.5489801999999999</v>
      </c>
      <c r="X111" s="302">
        <v>7.8020902000000003</v>
      </c>
      <c r="Y111" s="302">
        <v>1.0343100000000001</v>
      </c>
      <c r="Z111" s="269">
        <v>6.7677801999999998</v>
      </c>
      <c r="AA111" s="302">
        <v>-0.21879994999999999</v>
      </c>
      <c r="AB111" s="269">
        <v>34.877499</v>
      </c>
    </row>
    <row r="112" spans="10:28">
      <c r="J112" s="268" t="s">
        <v>99</v>
      </c>
      <c r="K112" s="268">
        <v>10</v>
      </c>
      <c r="L112" s="268"/>
      <c r="M112" s="269">
        <v>2.1370900000000002</v>
      </c>
      <c r="N112" s="302">
        <v>2.1943700000000002</v>
      </c>
      <c r="O112" s="302">
        <v>6.7521999999999999E-2</v>
      </c>
      <c r="P112" s="269">
        <v>2.1268479999999998</v>
      </c>
      <c r="Q112" s="302">
        <v>1.024193E-2</v>
      </c>
      <c r="R112" s="269">
        <v>3.62852</v>
      </c>
      <c r="S112" s="268"/>
      <c r="T112" s="268" t="s">
        <v>97</v>
      </c>
      <c r="U112" s="268">
        <v>10</v>
      </c>
      <c r="V112" s="268"/>
      <c r="W112" s="269">
        <v>9.9366503000000002</v>
      </c>
      <c r="X112" s="302">
        <v>8.1822596000000001</v>
      </c>
      <c r="Y112" s="302">
        <v>0.99415200999999997</v>
      </c>
      <c r="Z112" s="269">
        <v>7.1881076000000004</v>
      </c>
      <c r="AA112" s="302">
        <v>2.7485426999999998</v>
      </c>
      <c r="AB112" s="269">
        <v>34.513401000000002</v>
      </c>
    </row>
    <row r="113" spans="10:28">
      <c r="J113" s="268" t="s">
        <v>99</v>
      </c>
      <c r="K113" s="268">
        <v>1911</v>
      </c>
      <c r="L113" s="268"/>
      <c r="M113" s="269">
        <v>2.15306</v>
      </c>
      <c r="N113" s="302">
        <v>2.1204499999999999</v>
      </c>
      <c r="O113" s="302">
        <v>6.5377000000000005E-2</v>
      </c>
      <c r="P113" s="269">
        <v>2.0550730000000001</v>
      </c>
      <c r="Q113" s="302">
        <v>9.7986939999999995E-2</v>
      </c>
      <c r="R113" s="269">
        <v>3.5401598999999999</v>
      </c>
      <c r="S113" s="268"/>
      <c r="T113" s="268" t="s">
        <v>97</v>
      </c>
      <c r="U113" s="268">
        <v>1911</v>
      </c>
      <c r="V113" s="268"/>
      <c r="W113" s="269">
        <v>8.5575600000000005</v>
      </c>
      <c r="X113" s="302">
        <v>8.0490103000000008</v>
      </c>
      <c r="Y113" s="302">
        <v>0.92926502</v>
      </c>
      <c r="Z113" s="269">
        <v>7.1197452999999999</v>
      </c>
      <c r="AA113" s="302">
        <v>1.4378146999999999</v>
      </c>
      <c r="AB113" s="269">
        <v>31.614401000000001</v>
      </c>
    </row>
    <row r="114" spans="10:28">
      <c r="J114" s="268" t="s">
        <v>99</v>
      </c>
      <c r="K114" s="268">
        <v>1912</v>
      </c>
      <c r="L114" s="268"/>
      <c r="M114" s="269">
        <v>1.97939</v>
      </c>
      <c r="N114" s="302">
        <v>1.9716001000000001</v>
      </c>
      <c r="O114" s="302">
        <v>6.4633999999999997E-2</v>
      </c>
      <c r="P114" s="269">
        <v>1.9069661</v>
      </c>
      <c r="Q114" s="302">
        <v>7.2423970000000004E-2</v>
      </c>
      <c r="R114" s="269">
        <v>3.4118499999999998</v>
      </c>
      <c r="S114" s="268"/>
      <c r="T114" s="268" t="s">
        <v>97</v>
      </c>
      <c r="U114" s="268">
        <v>1912</v>
      </c>
      <c r="V114" s="268"/>
      <c r="W114" s="269">
        <v>8.5584802999999994</v>
      </c>
      <c r="X114" s="302">
        <v>8.3408899000000005</v>
      </c>
      <c r="Y114" s="302">
        <v>0.90208500999999996</v>
      </c>
      <c r="Z114" s="269">
        <v>7.4388049000000001</v>
      </c>
      <c r="AA114" s="302">
        <v>1.1196752999999999</v>
      </c>
      <c r="AB114" s="269">
        <v>29.792200000000001</v>
      </c>
    </row>
    <row r="115" spans="10:28">
      <c r="J115" s="268" t="s">
        <v>99</v>
      </c>
      <c r="K115" s="268">
        <v>1913</v>
      </c>
      <c r="L115" s="268"/>
      <c r="M115" s="269">
        <v>1.9459200000000001</v>
      </c>
      <c r="N115" s="302">
        <v>1.9470099999999999</v>
      </c>
      <c r="O115" s="302">
        <v>6.2368E-2</v>
      </c>
      <c r="P115" s="269">
        <v>1.8846419999999999</v>
      </c>
      <c r="Q115" s="302">
        <v>6.1277949999999998E-2</v>
      </c>
      <c r="R115" s="269">
        <v>3.2493899000000002</v>
      </c>
      <c r="S115" s="268"/>
      <c r="T115" s="268" t="s">
        <v>97</v>
      </c>
      <c r="U115" s="268">
        <v>1913</v>
      </c>
      <c r="V115" s="268"/>
      <c r="W115" s="269">
        <v>8.4197102000000008</v>
      </c>
      <c r="X115" s="302">
        <v>8.1690702000000002</v>
      </c>
      <c r="Y115" s="302">
        <v>0.81988101999999996</v>
      </c>
      <c r="Z115" s="269">
        <v>7.3491891999999996</v>
      </c>
      <c r="AA115" s="302">
        <v>1.0705209</v>
      </c>
      <c r="AB115" s="269">
        <v>27.898599999999998</v>
      </c>
    </row>
    <row r="116" spans="10:28">
      <c r="J116" s="268" t="s">
        <v>99</v>
      </c>
      <c r="K116" s="268">
        <v>1914</v>
      </c>
      <c r="L116" s="268">
        <v>150</v>
      </c>
      <c r="M116" s="269">
        <v>2.1155900999999999</v>
      </c>
      <c r="N116" s="302">
        <v>2.1167799999999999</v>
      </c>
      <c r="O116" s="302">
        <v>6.6707000000000002E-2</v>
      </c>
      <c r="P116" s="269">
        <v>2.0500729999999998</v>
      </c>
      <c r="Q116" s="302">
        <v>6.5517049999999993E-2</v>
      </c>
      <c r="R116" s="269">
        <v>3.4667699000000001</v>
      </c>
      <c r="S116" s="268"/>
      <c r="T116" s="268" t="s">
        <v>97</v>
      </c>
      <c r="U116" s="268">
        <v>1914</v>
      </c>
      <c r="V116" s="268">
        <v>300</v>
      </c>
      <c r="W116" s="269">
        <v>9.9815397000000008</v>
      </c>
      <c r="X116" s="302">
        <v>24.580099000000001</v>
      </c>
      <c r="Y116" s="302">
        <v>2.4479799</v>
      </c>
      <c r="Z116" s="269">
        <v>22.132118999999999</v>
      </c>
      <c r="AA116" s="302">
        <v>-12.150579</v>
      </c>
      <c r="AB116" s="269">
        <v>27.2712</v>
      </c>
    </row>
    <row r="117" spans="10:28">
      <c r="J117" s="268" t="s">
        <v>99</v>
      </c>
      <c r="K117" s="268">
        <v>1915</v>
      </c>
      <c r="L117" s="268">
        <v>150</v>
      </c>
      <c r="M117" s="269">
        <v>1.89727</v>
      </c>
      <c r="N117" s="302">
        <v>2.0712700000000002</v>
      </c>
      <c r="O117" s="302">
        <v>6.3582E-2</v>
      </c>
      <c r="P117" s="269">
        <v>2.0076879999999999</v>
      </c>
      <c r="Q117" s="302">
        <v>-0.11041802000000001</v>
      </c>
      <c r="R117" s="269">
        <v>3.3071400999999998</v>
      </c>
      <c r="S117" s="268"/>
      <c r="T117" s="268" t="s">
        <v>97</v>
      </c>
      <c r="U117" s="268">
        <v>1915</v>
      </c>
      <c r="V117" s="268">
        <v>300</v>
      </c>
      <c r="W117" s="269">
        <v>12.292899999999999</v>
      </c>
      <c r="X117" s="302">
        <v>42.277400999999998</v>
      </c>
      <c r="Y117" s="302">
        <v>2.0387398999999999</v>
      </c>
      <c r="Z117" s="269">
        <v>40.238661</v>
      </c>
      <c r="AA117" s="302">
        <v>-27.945761000000001</v>
      </c>
      <c r="AB117" s="269">
        <v>39.282600000000002</v>
      </c>
    </row>
    <row r="118" spans="10:28">
      <c r="J118" s="268" t="s">
        <v>99</v>
      </c>
      <c r="K118" s="268">
        <v>1916</v>
      </c>
      <c r="L118" s="268">
        <v>150</v>
      </c>
      <c r="M118" s="269">
        <v>1.7036901</v>
      </c>
      <c r="N118" s="302">
        <v>1.5952200000000001</v>
      </c>
      <c r="O118" s="302">
        <v>5.1240000000000001E-2</v>
      </c>
      <c r="P118" s="269">
        <v>1.5439799999999999</v>
      </c>
      <c r="Q118" s="302">
        <v>0.15971008</v>
      </c>
      <c r="R118" s="269">
        <v>2.74119</v>
      </c>
      <c r="S118" s="268"/>
      <c r="T118" s="268" t="s">
        <v>97</v>
      </c>
      <c r="U118" s="268">
        <v>1916</v>
      </c>
      <c r="V118" s="268">
        <v>300</v>
      </c>
      <c r="W118" s="269">
        <v>17.835899000000001</v>
      </c>
      <c r="X118" s="302">
        <v>68.417502999999996</v>
      </c>
      <c r="Y118" s="302">
        <v>2.9120599999999999</v>
      </c>
      <c r="Z118" s="269">
        <v>65.505443</v>
      </c>
      <c r="AA118" s="302">
        <v>-47.669544000000002</v>
      </c>
      <c r="AB118" s="269">
        <v>65.584900000000005</v>
      </c>
    </row>
    <row r="119" spans="10:28">
      <c r="J119" s="268" t="s">
        <v>99</v>
      </c>
      <c r="K119" s="268">
        <v>1917</v>
      </c>
      <c r="L119" s="268">
        <v>150</v>
      </c>
      <c r="M119" s="269">
        <v>2.1142699999999999</v>
      </c>
      <c r="N119" s="302">
        <v>3.7537400999999999</v>
      </c>
      <c r="O119" s="302">
        <v>4.7536000000000002E-2</v>
      </c>
      <c r="P119" s="269">
        <v>3.7062040999999999</v>
      </c>
      <c r="Q119" s="302">
        <v>-1.5919341</v>
      </c>
      <c r="R119" s="269">
        <v>5.7167401</v>
      </c>
      <c r="S119" s="268"/>
      <c r="T119" s="268" t="s">
        <v>97</v>
      </c>
      <c r="U119" s="268">
        <v>1917</v>
      </c>
      <c r="V119" s="268">
        <v>300</v>
      </c>
      <c r="W119" s="269">
        <v>17.3489</v>
      </c>
      <c r="X119" s="302">
        <v>66.156502000000003</v>
      </c>
      <c r="Y119" s="302">
        <v>3.9756800999999999</v>
      </c>
      <c r="Z119" s="269">
        <v>62.180821999999999</v>
      </c>
      <c r="AA119" s="302">
        <v>-44.831921999999999</v>
      </c>
      <c r="AB119" s="269">
        <v>97.845802000000006</v>
      </c>
    </row>
    <row r="120" spans="10:28">
      <c r="J120" s="268" t="s">
        <v>99</v>
      </c>
      <c r="K120" s="268">
        <v>1918</v>
      </c>
      <c r="L120" s="268">
        <v>150</v>
      </c>
      <c r="M120" s="269">
        <v>5.4553098999999996</v>
      </c>
      <c r="N120" s="302">
        <v>18.972401000000001</v>
      </c>
      <c r="O120" s="302">
        <v>0.28396100000000002</v>
      </c>
      <c r="P120" s="269">
        <v>18.68844</v>
      </c>
      <c r="Q120" s="302">
        <v>-13.233129999999999</v>
      </c>
      <c r="R120" s="269">
        <v>18.639999</v>
      </c>
      <c r="S120" s="268"/>
      <c r="T120" s="268" t="s">
        <v>97</v>
      </c>
      <c r="U120" s="268">
        <v>1918</v>
      </c>
      <c r="V120" s="268">
        <v>300</v>
      </c>
      <c r="W120" s="269">
        <v>18.099299999999999</v>
      </c>
      <c r="X120" s="302">
        <v>52.506301999999998</v>
      </c>
      <c r="Y120" s="302">
        <v>4.5027398999999999</v>
      </c>
      <c r="Z120" s="269">
        <v>48.003562000000002</v>
      </c>
      <c r="AA120" s="302">
        <v>-29.904261999999999</v>
      </c>
      <c r="AB120" s="269">
        <v>119.099</v>
      </c>
    </row>
    <row r="121" spans="10:28">
      <c r="J121" s="268" t="s">
        <v>99</v>
      </c>
      <c r="K121" s="268">
        <v>1919</v>
      </c>
      <c r="L121" s="268"/>
      <c r="M121" s="269">
        <v>6.6997198999999998</v>
      </c>
      <c r="N121" s="302">
        <v>24.150998999999999</v>
      </c>
      <c r="O121" s="302">
        <v>0.80868202</v>
      </c>
      <c r="P121" s="269">
        <v>23.342317000000001</v>
      </c>
      <c r="Q121" s="302">
        <v>-16.642596999999999</v>
      </c>
      <c r="R121" s="269">
        <v>33.282200000000003</v>
      </c>
      <c r="S121" s="268"/>
      <c r="T121" s="268" t="s">
        <v>97</v>
      </c>
      <c r="U121" s="268">
        <v>1919</v>
      </c>
      <c r="V121" s="268"/>
      <c r="W121" s="269">
        <v>25.802401</v>
      </c>
      <c r="X121" s="302">
        <v>32.079700000000003</v>
      </c>
      <c r="Y121" s="302">
        <v>5.6528100999999999</v>
      </c>
      <c r="Z121" s="269">
        <v>26.42689</v>
      </c>
      <c r="AA121" s="302">
        <v>-0.62448977999999999</v>
      </c>
      <c r="AB121" s="269">
        <v>142.76600999999999</v>
      </c>
    </row>
    <row r="122" spans="10:28">
      <c r="J122" s="268" t="s">
        <v>99</v>
      </c>
      <c r="K122" s="268">
        <v>20</v>
      </c>
      <c r="L122" s="268"/>
      <c r="M122" s="269">
        <v>7.6369699999999998</v>
      </c>
      <c r="N122" s="302">
        <v>7.3024702000000001</v>
      </c>
      <c r="O122" s="302">
        <v>1.17187</v>
      </c>
      <c r="P122" s="269">
        <v>6.1306001999999999</v>
      </c>
      <c r="Q122" s="302">
        <v>1.5063698000000001</v>
      </c>
      <c r="R122" s="269">
        <v>27.910399999999999</v>
      </c>
      <c r="S122" s="268"/>
      <c r="T122" s="268" t="s">
        <v>97</v>
      </c>
      <c r="U122" s="268">
        <v>20</v>
      </c>
      <c r="V122" s="268"/>
      <c r="W122" s="269">
        <v>25.160900000000002</v>
      </c>
      <c r="X122" s="302">
        <v>20.961500000000001</v>
      </c>
      <c r="Y122" s="302">
        <v>6.1924701000000004</v>
      </c>
      <c r="Z122" s="269">
        <v>14.769030000000001</v>
      </c>
      <c r="AA122" s="302">
        <v>10.391870000000001</v>
      </c>
      <c r="AB122" s="269">
        <v>137.79400999999999</v>
      </c>
    </row>
    <row r="123" spans="10:28">
      <c r="J123" s="268" t="s">
        <v>99</v>
      </c>
      <c r="K123" s="268">
        <v>1921</v>
      </c>
      <c r="L123" s="268"/>
      <c r="M123" s="269">
        <v>7.5342001999999999</v>
      </c>
      <c r="N123" s="302">
        <v>6.8457999000000003</v>
      </c>
      <c r="O123" s="302">
        <v>1.3512900000000001</v>
      </c>
      <c r="P123" s="269">
        <v>5.4945098999999997</v>
      </c>
      <c r="Q123" s="302">
        <v>2.0396903000000002</v>
      </c>
      <c r="R123" s="269">
        <v>32.428199999999997</v>
      </c>
      <c r="S123" s="268"/>
      <c r="T123" s="268" t="s">
        <v>97</v>
      </c>
      <c r="U123" s="268">
        <v>1921</v>
      </c>
      <c r="V123" s="268"/>
      <c r="W123" s="269">
        <v>23.583200000000001</v>
      </c>
      <c r="X123" s="302">
        <v>22.430201</v>
      </c>
      <c r="Y123" s="302">
        <v>7.9478302000000003</v>
      </c>
      <c r="Z123" s="269">
        <v>14.48237</v>
      </c>
      <c r="AA123" s="302">
        <v>9.1008300999999996</v>
      </c>
      <c r="AB123" s="269">
        <v>158.41</v>
      </c>
    </row>
    <row r="124" spans="10:28">
      <c r="J124" s="268" t="s">
        <v>99</v>
      </c>
      <c r="K124" s="268">
        <v>1922</v>
      </c>
      <c r="L124" s="268"/>
      <c r="M124" s="269">
        <v>5.5286397999999997</v>
      </c>
      <c r="N124" s="302">
        <v>4.5172299999999996</v>
      </c>
      <c r="O124" s="302">
        <v>1.3609100999999999</v>
      </c>
      <c r="P124" s="269">
        <v>3.15632</v>
      </c>
      <c r="Q124" s="302">
        <v>2.3723198000000001</v>
      </c>
      <c r="R124" s="269">
        <v>31.534901000000001</v>
      </c>
      <c r="S124" s="268"/>
      <c r="T124" s="268" t="s">
        <v>97</v>
      </c>
      <c r="U124" s="268">
        <v>1922</v>
      </c>
      <c r="V124" s="268"/>
      <c r="W124" s="269">
        <v>21.956099999999999</v>
      </c>
      <c r="X124" s="302">
        <v>19.505800000000001</v>
      </c>
      <c r="Y124" s="302">
        <v>8.5240001999999997</v>
      </c>
      <c r="Z124" s="269">
        <v>10.9818</v>
      </c>
      <c r="AA124" s="302">
        <v>10.974299999999999</v>
      </c>
      <c r="AB124" s="269">
        <v>183.48199</v>
      </c>
    </row>
    <row r="125" spans="10:28">
      <c r="J125" s="268" t="s">
        <v>99</v>
      </c>
      <c r="K125" s="268">
        <v>1923</v>
      </c>
      <c r="L125" s="268"/>
      <c r="M125" s="269">
        <v>4.5376101000000002</v>
      </c>
      <c r="N125" s="302">
        <v>3.6984601000000001</v>
      </c>
      <c r="O125" s="302">
        <v>1.2436100000000001</v>
      </c>
      <c r="P125" s="269">
        <v>2.4548500999999998</v>
      </c>
      <c r="Q125" s="302">
        <v>2.0827599999999999</v>
      </c>
      <c r="R125" s="269">
        <v>26.322299999999998</v>
      </c>
      <c r="S125" s="268"/>
      <c r="T125" s="268" t="s">
        <v>97</v>
      </c>
      <c r="U125" s="268">
        <v>1923</v>
      </c>
      <c r="V125" s="268"/>
      <c r="W125" s="269">
        <v>21.177199999999999</v>
      </c>
      <c r="X125" s="302">
        <v>18.950700999999999</v>
      </c>
      <c r="Y125" s="302">
        <v>9.16784</v>
      </c>
      <c r="Z125" s="269">
        <v>9.7828607999999999</v>
      </c>
      <c r="AA125" s="302">
        <v>11.39434</v>
      </c>
      <c r="AB125" s="269">
        <v>195.54400999999999</v>
      </c>
    </row>
    <row r="126" spans="10:28">
      <c r="J126" s="268" t="s">
        <v>99</v>
      </c>
      <c r="K126" s="268">
        <v>1924</v>
      </c>
      <c r="L126" s="268"/>
      <c r="M126" s="269">
        <v>4.4484900999999999</v>
      </c>
      <c r="N126" s="302">
        <v>3.3414700000000002</v>
      </c>
      <c r="O126" s="302">
        <v>1.08087</v>
      </c>
      <c r="P126" s="269">
        <v>2.2606000000000002</v>
      </c>
      <c r="Q126" s="302">
        <v>2.1878902</v>
      </c>
      <c r="R126" s="269">
        <v>24.419799999999999</v>
      </c>
      <c r="S126" s="268"/>
      <c r="T126" s="268" t="s">
        <v>97</v>
      </c>
      <c r="U126" s="268">
        <v>1924</v>
      </c>
      <c r="V126" s="268"/>
      <c r="W126" s="269">
        <v>19.777699999999999</v>
      </c>
      <c r="X126" s="302">
        <v>18.589600000000001</v>
      </c>
      <c r="Y126" s="302">
        <v>8.7036200000000008</v>
      </c>
      <c r="Z126" s="269">
        <v>9.8859797</v>
      </c>
      <c r="AA126" s="302">
        <v>9.8917207999999999</v>
      </c>
      <c r="AB126" s="269">
        <v>188.80700999999999</v>
      </c>
    </row>
    <row r="127" spans="10:28">
      <c r="J127" s="268" t="s">
        <v>99</v>
      </c>
      <c r="K127" s="268">
        <v>1925</v>
      </c>
      <c r="L127" s="268"/>
      <c r="M127" s="269">
        <v>3.9855999999999998</v>
      </c>
      <c r="N127" s="302">
        <v>3.20065</v>
      </c>
      <c r="O127" s="302">
        <v>0.96531599999999995</v>
      </c>
      <c r="P127" s="269">
        <v>2.2353339999999999</v>
      </c>
      <c r="Q127" s="302">
        <v>1.7502660000000001</v>
      </c>
      <c r="R127" s="269">
        <v>22.459101</v>
      </c>
      <c r="S127" s="268"/>
      <c r="T127" s="268" t="s">
        <v>97</v>
      </c>
      <c r="U127" s="268">
        <v>1925</v>
      </c>
      <c r="V127" s="268"/>
      <c r="W127" s="269">
        <v>18.946199</v>
      </c>
      <c r="X127" s="302">
        <v>18.106300000000001</v>
      </c>
      <c r="Y127" s="302">
        <v>8.4294595999999995</v>
      </c>
      <c r="Z127" s="269">
        <v>9.6768408000000008</v>
      </c>
      <c r="AA127" s="302">
        <v>9.2693586000000003</v>
      </c>
      <c r="AB127" s="269">
        <v>176.97501</v>
      </c>
    </row>
    <row r="128" spans="10:28">
      <c r="J128" s="268" t="s">
        <v>99</v>
      </c>
      <c r="K128" s="268">
        <v>1926</v>
      </c>
      <c r="L128" s="268"/>
      <c r="M128" s="269">
        <v>3.8941800999999998</v>
      </c>
      <c r="N128" s="302">
        <v>3.0064498999999998</v>
      </c>
      <c r="O128" s="302">
        <v>0.85365497999999995</v>
      </c>
      <c r="P128" s="269">
        <v>2.1527949999999998</v>
      </c>
      <c r="Q128" s="302">
        <v>1.7413851</v>
      </c>
      <c r="R128" s="269">
        <v>20.155999999999999</v>
      </c>
      <c r="S128" s="268"/>
      <c r="T128" s="268" t="s">
        <v>97</v>
      </c>
      <c r="U128" s="268">
        <v>1926</v>
      </c>
      <c r="V128" s="268"/>
      <c r="W128" s="269">
        <v>19.987100999999999</v>
      </c>
      <c r="X128" s="302">
        <v>19.391999999999999</v>
      </c>
      <c r="Y128" s="302">
        <v>8.9675797999999993</v>
      </c>
      <c r="Z128" s="269">
        <v>10.42442</v>
      </c>
      <c r="AA128" s="302">
        <v>9.5626802000000009</v>
      </c>
      <c r="AB128" s="269">
        <v>187.125</v>
      </c>
    </row>
    <row r="129" spans="10:28">
      <c r="J129" s="268" t="s">
        <v>99</v>
      </c>
      <c r="K129" s="268">
        <v>1927</v>
      </c>
      <c r="L129" s="268"/>
      <c r="M129" s="269">
        <v>4.1453600000000002</v>
      </c>
      <c r="N129" s="302">
        <v>2.9518298999999999</v>
      </c>
      <c r="O129" s="302">
        <v>0.81301999000000003</v>
      </c>
      <c r="P129" s="269">
        <v>2.1388099</v>
      </c>
      <c r="Q129" s="302">
        <v>2.0065501000000001</v>
      </c>
      <c r="R129" s="269">
        <v>19.123501000000001</v>
      </c>
      <c r="S129" s="268"/>
      <c r="T129" s="268" t="s">
        <v>97</v>
      </c>
      <c r="U129" s="268">
        <v>1927</v>
      </c>
      <c r="V129" s="268"/>
      <c r="W129" s="269">
        <v>19.833500000000001</v>
      </c>
      <c r="X129" s="302">
        <v>18.210100000000001</v>
      </c>
      <c r="Y129" s="302">
        <v>8.6975403</v>
      </c>
      <c r="Z129" s="269">
        <v>9.5125598999999994</v>
      </c>
      <c r="AA129" s="302">
        <v>10.32094</v>
      </c>
      <c r="AB129" s="269">
        <v>177.452</v>
      </c>
    </row>
    <row r="130" spans="10:28">
      <c r="J130" s="268" t="s">
        <v>99</v>
      </c>
      <c r="K130" s="268">
        <v>1928</v>
      </c>
      <c r="L130" s="268"/>
      <c r="M130" s="269">
        <v>4.0290599</v>
      </c>
      <c r="N130" s="302">
        <v>3.05898</v>
      </c>
      <c r="O130" s="302">
        <v>0.75591600000000003</v>
      </c>
      <c r="P130" s="269">
        <v>2.303064</v>
      </c>
      <c r="Q130" s="302">
        <v>1.7259959</v>
      </c>
      <c r="R130" s="269">
        <v>18.185300999999999</v>
      </c>
      <c r="S130" s="268"/>
      <c r="T130" s="268" t="s">
        <v>97</v>
      </c>
      <c r="U130" s="268">
        <v>1928</v>
      </c>
      <c r="V130" s="268"/>
      <c r="W130" s="269">
        <v>19.553801</v>
      </c>
      <c r="X130" s="302">
        <v>17.799499999999998</v>
      </c>
      <c r="Y130" s="302">
        <v>8.9149799000000005</v>
      </c>
      <c r="Z130" s="269">
        <v>8.8845196000000008</v>
      </c>
      <c r="AA130" s="302">
        <v>10.669281</v>
      </c>
      <c r="AB130" s="269">
        <v>175.78</v>
      </c>
    </row>
    <row r="131" spans="10:28">
      <c r="J131" s="268" t="s">
        <v>99</v>
      </c>
      <c r="K131" s="268">
        <v>1929</v>
      </c>
      <c r="L131" s="268"/>
      <c r="M131" s="269">
        <v>3.7238099999999998</v>
      </c>
      <c r="N131" s="302">
        <v>3.0156200000000002</v>
      </c>
      <c r="O131" s="302">
        <v>0.65412700000000001</v>
      </c>
      <c r="P131" s="269">
        <v>2.3614929999999998</v>
      </c>
      <c r="Q131" s="302">
        <v>1.362317</v>
      </c>
      <c r="R131" s="269">
        <v>16.327000000000002</v>
      </c>
      <c r="S131" s="268"/>
      <c r="T131" s="268" t="s">
        <v>97</v>
      </c>
      <c r="U131" s="268">
        <v>1929</v>
      </c>
      <c r="V131" s="268"/>
      <c r="W131" s="269">
        <v>18.560499</v>
      </c>
      <c r="X131" s="302">
        <v>17.808900999999999</v>
      </c>
      <c r="Y131" s="302">
        <v>8.7382802999999996</v>
      </c>
      <c r="Z131" s="269">
        <v>9.0706205000000004</v>
      </c>
      <c r="AA131" s="302">
        <v>9.4898787000000002</v>
      </c>
      <c r="AB131" s="269">
        <v>170.524</v>
      </c>
    </row>
    <row r="132" spans="10:28">
      <c r="J132" s="268" t="s">
        <v>99</v>
      </c>
      <c r="K132" s="268">
        <v>30</v>
      </c>
      <c r="L132" s="268"/>
      <c r="M132" s="269">
        <v>4.4445601000000003</v>
      </c>
      <c r="N132" s="302">
        <v>3.6366000000000001</v>
      </c>
      <c r="O132" s="302">
        <v>0.72217703</v>
      </c>
      <c r="P132" s="269">
        <v>2.9144230000000002</v>
      </c>
      <c r="Q132" s="302">
        <v>1.5301370999999999</v>
      </c>
      <c r="R132" s="269">
        <v>17.727599999999999</v>
      </c>
      <c r="S132" s="268"/>
      <c r="T132" s="268" t="s">
        <v>97</v>
      </c>
      <c r="U132" s="268">
        <v>30</v>
      </c>
      <c r="V132" s="268"/>
      <c r="W132" s="269">
        <v>19.6751</v>
      </c>
      <c r="X132" s="302">
        <v>18.6661</v>
      </c>
      <c r="Y132" s="302">
        <v>8.8840704000000006</v>
      </c>
      <c r="Z132" s="269">
        <v>9.7820292000000002</v>
      </c>
      <c r="AA132" s="302">
        <v>9.8930711999999996</v>
      </c>
      <c r="AB132" s="269">
        <v>170.99699000000001</v>
      </c>
    </row>
    <row r="133" spans="10:28">
      <c r="J133" s="268" t="s">
        <v>99</v>
      </c>
      <c r="K133" s="268">
        <v>1931</v>
      </c>
      <c r="L133" s="268"/>
      <c r="M133" s="269">
        <v>4.0673098999999997</v>
      </c>
      <c r="N133" s="302">
        <v>4.67028</v>
      </c>
      <c r="O133" s="302">
        <v>0.79838096999999997</v>
      </c>
      <c r="P133" s="269">
        <v>3.871899</v>
      </c>
      <c r="Q133" s="302">
        <v>0.19541085</v>
      </c>
      <c r="R133" s="269">
        <v>21.933800000000002</v>
      </c>
      <c r="S133" s="268"/>
      <c r="T133" s="268" t="s">
        <v>97</v>
      </c>
      <c r="U133" s="268">
        <v>1931</v>
      </c>
      <c r="V133" s="268"/>
      <c r="W133" s="269">
        <v>21.251301000000002</v>
      </c>
      <c r="X133" s="302">
        <v>20.452200000000001</v>
      </c>
      <c r="Y133" s="302">
        <v>9.4995402999999996</v>
      </c>
      <c r="Z133" s="269">
        <v>10.95266</v>
      </c>
      <c r="AA133" s="302">
        <v>10.298641</v>
      </c>
      <c r="AB133" s="269">
        <v>184.82599999999999</v>
      </c>
    </row>
    <row r="134" spans="10:28">
      <c r="J134" s="268" t="s">
        <v>99</v>
      </c>
      <c r="K134" s="268">
        <v>1932</v>
      </c>
      <c r="L134" s="268"/>
      <c r="M134" s="269">
        <v>3.2719200000000002</v>
      </c>
      <c r="N134" s="302">
        <v>7.9237799999999998</v>
      </c>
      <c r="O134" s="302">
        <v>1.0191801</v>
      </c>
      <c r="P134" s="269">
        <v>6.9045999</v>
      </c>
      <c r="Q134" s="302">
        <v>-3.6326798999999999</v>
      </c>
      <c r="R134" s="269">
        <v>33.141201000000002</v>
      </c>
      <c r="S134" s="268"/>
      <c r="T134" s="268" t="s">
        <v>97</v>
      </c>
      <c r="U134" s="268">
        <v>1932</v>
      </c>
      <c r="V134" s="268"/>
      <c r="W134" s="269">
        <v>21.186700999999999</v>
      </c>
      <c r="X134" s="302">
        <v>21.340401</v>
      </c>
      <c r="Y134" s="302">
        <v>9.7087401999999994</v>
      </c>
      <c r="Z134" s="269">
        <v>11.63166</v>
      </c>
      <c r="AA134" s="302">
        <v>9.5550403999999993</v>
      </c>
      <c r="AB134" s="269">
        <v>190.14699999999999</v>
      </c>
    </row>
    <row r="135" spans="10:28">
      <c r="J135" s="268" t="s">
        <v>99</v>
      </c>
      <c r="K135" s="268">
        <v>1933</v>
      </c>
      <c r="L135" s="268"/>
      <c r="M135" s="269">
        <v>3.5404998999999999</v>
      </c>
      <c r="N135" s="302">
        <v>8.1533604000000004</v>
      </c>
      <c r="O135" s="302">
        <v>1.22228</v>
      </c>
      <c r="P135" s="269">
        <v>6.9310802999999996</v>
      </c>
      <c r="Q135" s="302">
        <v>-3.3905804000000002</v>
      </c>
      <c r="R135" s="269">
        <v>39.962200000000003</v>
      </c>
      <c r="S135" s="268"/>
      <c r="T135" s="268" t="s">
        <v>97</v>
      </c>
      <c r="U135" s="268">
        <v>1933</v>
      </c>
      <c r="V135" s="268"/>
      <c r="W135" s="269">
        <v>20.5609</v>
      </c>
      <c r="X135" s="302">
        <v>19.569700000000001</v>
      </c>
      <c r="Y135" s="302">
        <v>9.3066502</v>
      </c>
      <c r="Z135" s="269">
        <v>10.26305</v>
      </c>
      <c r="AA135" s="302">
        <v>10.29785</v>
      </c>
      <c r="AB135" s="269">
        <v>193.96600000000001</v>
      </c>
    </row>
    <row r="136" spans="10:28">
      <c r="J136" s="268" t="s">
        <v>99</v>
      </c>
      <c r="K136" s="268">
        <v>1934</v>
      </c>
      <c r="L136" s="268"/>
      <c r="M136" s="269">
        <v>4.5681399999999996</v>
      </c>
      <c r="N136" s="302">
        <v>10.067600000000001</v>
      </c>
      <c r="O136" s="302">
        <v>1.14639</v>
      </c>
      <c r="P136" s="269">
        <v>8.9212103000000003</v>
      </c>
      <c r="Q136" s="302">
        <v>-4.3530702999999997</v>
      </c>
      <c r="R136" s="269">
        <v>40.989601</v>
      </c>
      <c r="S136" s="268"/>
      <c r="T136" s="268" t="s">
        <v>97</v>
      </c>
      <c r="U136" s="268">
        <v>1934</v>
      </c>
      <c r="V136" s="268"/>
      <c r="W136" s="269">
        <v>19.236601</v>
      </c>
      <c r="X136" s="302">
        <v>18.758600000000001</v>
      </c>
      <c r="Y136" s="302">
        <v>7.7485099000000002</v>
      </c>
      <c r="Z136" s="269">
        <v>11.01009</v>
      </c>
      <c r="AA136" s="302">
        <v>8.2265104999999998</v>
      </c>
      <c r="AB136" s="269">
        <v>186.63498999999999</v>
      </c>
    </row>
    <row r="137" spans="10:28">
      <c r="J137" s="268" t="s">
        <v>99</v>
      </c>
      <c r="K137" s="268">
        <v>1935</v>
      </c>
      <c r="L137" s="268"/>
      <c r="M137" s="269">
        <v>5.0558700999999999</v>
      </c>
      <c r="N137" s="302">
        <v>8.8635902000000009</v>
      </c>
      <c r="O137" s="302">
        <v>1.1199501000000001</v>
      </c>
      <c r="P137" s="269">
        <v>7.7436401999999998</v>
      </c>
      <c r="Q137" s="302">
        <v>-2.6877700999999998</v>
      </c>
      <c r="R137" s="269">
        <v>39.155399000000003</v>
      </c>
      <c r="S137" s="268"/>
      <c r="T137" s="268" t="s">
        <v>97</v>
      </c>
      <c r="U137" s="268">
        <v>1935</v>
      </c>
      <c r="V137" s="268"/>
      <c r="W137" s="269">
        <v>19.3216</v>
      </c>
      <c r="X137" s="302">
        <v>18.955798999999999</v>
      </c>
      <c r="Y137" s="302">
        <v>6.9915298999999997</v>
      </c>
      <c r="Z137" s="269">
        <v>11.964269</v>
      </c>
      <c r="AA137" s="302">
        <v>7.3573307999999997</v>
      </c>
      <c r="AB137" s="269">
        <v>178.08799999999999</v>
      </c>
    </row>
    <row r="138" spans="10:28">
      <c r="J138" s="268" t="s">
        <v>99</v>
      </c>
      <c r="K138" s="268">
        <v>1936</v>
      </c>
      <c r="L138" s="268"/>
      <c r="M138" s="269">
        <v>4.7754598000000001</v>
      </c>
      <c r="N138" s="302">
        <v>10.0617</v>
      </c>
      <c r="O138" s="302">
        <v>0.89533699</v>
      </c>
      <c r="P138" s="269">
        <v>9.1663628999999993</v>
      </c>
      <c r="Q138" s="302">
        <v>-4.3909031000000001</v>
      </c>
      <c r="R138" s="269">
        <v>40.356701000000001</v>
      </c>
      <c r="S138" s="268"/>
      <c r="T138" s="268" t="s">
        <v>97</v>
      </c>
      <c r="U138" s="268">
        <v>1936</v>
      </c>
      <c r="V138" s="268"/>
      <c r="W138" s="269">
        <v>19.613399999999999</v>
      </c>
      <c r="X138" s="302">
        <v>19.438499</v>
      </c>
      <c r="Y138" s="302">
        <v>6.6172098999999998</v>
      </c>
      <c r="Z138" s="269">
        <v>12.821289999999999</v>
      </c>
      <c r="AA138" s="302">
        <v>6.7921100000000001</v>
      </c>
      <c r="AB138" s="269">
        <v>170.19501</v>
      </c>
    </row>
    <row r="139" spans="10:28">
      <c r="J139" s="268" t="s">
        <v>99</v>
      </c>
      <c r="K139" s="268">
        <v>1937</v>
      </c>
      <c r="L139" s="268"/>
      <c r="M139" s="269">
        <v>5.3923997999999997</v>
      </c>
      <c r="N139" s="302">
        <v>8.4146204000000004</v>
      </c>
      <c r="O139" s="302">
        <v>0.942747</v>
      </c>
      <c r="P139" s="269">
        <v>7.4718733999999998</v>
      </c>
      <c r="Q139" s="302">
        <v>-2.0794736</v>
      </c>
      <c r="R139" s="269">
        <v>39.635100999999999</v>
      </c>
      <c r="S139" s="268"/>
      <c r="T139" s="268" t="s">
        <v>97</v>
      </c>
      <c r="U139" s="268">
        <v>1937</v>
      </c>
      <c r="V139" s="268"/>
      <c r="W139" s="269">
        <v>19.3444</v>
      </c>
      <c r="X139" s="302">
        <v>18.5291</v>
      </c>
      <c r="Y139" s="302">
        <v>6.3741998999999998</v>
      </c>
      <c r="Z139" s="269">
        <v>12.154901000000001</v>
      </c>
      <c r="AA139" s="302">
        <v>7.1894999000000004</v>
      </c>
      <c r="AB139" s="269">
        <v>158.69099</v>
      </c>
    </row>
    <row r="140" spans="10:28">
      <c r="J140" s="268" t="s">
        <v>99</v>
      </c>
      <c r="K140" s="268">
        <v>1938</v>
      </c>
      <c r="L140" s="268"/>
      <c r="M140" s="269">
        <v>6.4901400000000002</v>
      </c>
      <c r="N140" s="302">
        <v>7.8567099999999996</v>
      </c>
      <c r="O140" s="302">
        <v>1.07582</v>
      </c>
      <c r="P140" s="269">
        <v>6.7808900000000003</v>
      </c>
      <c r="Q140" s="302">
        <v>-0.29075002999999999</v>
      </c>
      <c r="R140" s="269">
        <v>43.1646</v>
      </c>
      <c r="S140" s="268"/>
      <c r="T140" s="268" t="s">
        <v>97</v>
      </c>
      <c r="U140" s="268">
        <v>1938</v>
      </c>
      <c r="V140" s="268"/>
      <c r="W140" s="269">
        <v>19.468399000000002</v>
      </c>
      <c r="X140" s="302">
        <v>19.468399000000002</v>
      </c>
      <c r="Y140" s="302">
        <v>6.3613200000000001</v>
      </c>
      <c r="Z140" s="269">
        <v>13.107079000000001</v>
      </c>
      <c r="AA140" s="302">
        <v>6.3613200000000001</v>
      </c>
      <c r="AB140" s="269">
        <v>155.08099000000001</v>
      </c>
    </row>
    <row r="141" spans="10:28">
      <c r="J141" s="268" t="s">
        <v>99</v>
      </c>
      <c r="K141" s="268">
        <v>1939</v>
      </c>
      <c r="L141" s="268">
        <v>150</v>
      </c>
      <c r="M141" s="269">
        <v>5.4120302000000002</v>
      </c>
      <c r="N141" s="302">
        <v>9.6100302000000006</v>
      </c>
      <c r="O141" s="302">
        <v>1.02233</v>
      </c>
      <c r="P141" s="269">
        <v>8.5877000999999993</v>
      </c>
      <c r="Q141" s="302">
        <v>-3.1756698999999999</v>
      </c>
      <c r="R141" s="269">
        <v>43.956001000000001</v>
      </c>
      <c r="S141" s="268"/>
      <c r="T141" s="268" t="s">
        <v>97</v>
      </c>
      <c r="U141" s="268">
        <v>1939</v>
      </c>
      <c r="V141" s="268">
        <v>300</v>
      </c>
      <c r="W141" s="269">
        <v>17.322001</v>
      </c>
      <c r="X141" s="302">
        <v>20.312099</v>
      </c>
      <c r="Y141" s="302">
        <v>3.9966699999999999</v>
      </c>
      <c r="Z141" s="269">
        <v>16.315429000000002</v>
      </c>
      <c r="AA141" s="302">
        <v>1.0065710999999999</v>
      </c>
      <c r="AB141" s="269">
        <v>149.68401</v>
      </c>
    </row>
    <row r="142" spans="10:28">
      <c r="J142" s="268" t="s">
        <v>99</v>
      </c>
      <c r="K142" s="268">
        <v>40</v>
      </c>
      <c r="L142" s="268">
        <v>150</v>
      </c>
      <c r="M142" s="269">
        <v>6.7840198999999997</v>
      </c>
      <c r="N142" s="302">
        <v>8.9390602000000001</v>
      </c>
      <c r="O142" s="302">
        <v>1.0275799999999999</v>
      </c>
      <c r="P142" s="269">
        <v>7.9114801999999997</v>
      </c>
      <c r="Q142" s="302">
        <v>-1.1274602</v>
      </c>
      <c r="R142" s="269">
        <v>42.4161</v>
      </c>
      <c r="S142" s="268"/>
      <c r="T142" s="268" t="s">
        <v>97</v>
      </c>
      <c r="U142" s="268">
        <v>40</v>
      </c>
      <c r="V142" s="268">
        <v>300</v>
      </c>
      <c r="W142" s="269">
        <v>16.280199</v>
      </c>
      <c r="X142" s="302">
        <v>28.379601000000001</v>
      </c>
      <c r="Y142" s="302">
        <v>3.48807</v>
      </c>
      <c r="Z142" s="269">
        <v>24.891531000000001</v>
      </c>
      <c r="AA142" s="302">
        <v>-8.6113315000000004</v>
      </c>
      <c r="AB142" s="269">
        <v>121.059</v>
      </c>
    </row>
    <row r="143" spans="10:28">
      <c r="J143" s="268" t="s">
        <v>99</v>
      </c>
      <c r="K143" s="268">
        <v>1941</v>
      </c>
      <c r="L143" s="268">
        <v>150</v>
      </c>
      <c r="M143" s="269">
        <v>7.2628297999999996</v>
      </c>
      <c r="N143" s="302">
        <v>10.4617</v>
      </c>
      <c r="O143" s="302">
        <v>0.87663197999999998</v>
      </c>
      <c r="P143" s="269">
        <v>9.5850685000000002</v>
      </c>
      <c r="Q143" s="302">
        <v>-2.3222387000000002</v>
      </c>
      <c r="R143" s="269">
        <v>38.643599999999999</v>
      </c>
      <c r="S143" s="268"/>
      <c r="T143" s="268" t="s">
        <v>97</v>
      </c>
      <c r="U143" s="268">
        <v>1941</v>
      </c>
      <c r="V143" s="268">
        <v>300</v>
      </c>
      <c r="W143" s="269">
        <v>18.568501000000001</v>
      </c>
      <c r="X143" s="302">
        <v>50.529400000000003</v>
      </c>
      <c r="Y143" s="302">
        <v>2.9974599</v>
      </c>
      <c r="Z143" s="269">
        <v>47.531939999999999</v>
      </c>
      <c r="AA143" s="302">
        <v>-28.963439000000001</v>
      </c>
      <c r="AB143" s="269">
        <v>133.68700000000001</v>
      </c>
    </row>
    <row r="144" spans="10:28">
      <c r="J144" s="268" t="s">
        <v>99</v>
      </c>
      <c r="K144" s="268">
        <v>1942</v>
      </c>
      <c r="L144" s="268">
        <v>150</v>
      </c>
      <c r="M144" s="269">
        <v>9.3292198000000006</v>
      </c>
      <c r="N144" s="302">
        <v>21.0364</v>
      </c>
      <c r="O144" s="302">
        <v>0.77879202000000003</v>
      </c>
      <c r="P144" s="269">
        <v>20.257608000000001</v>
      </c>
      <c r="Q144" s="302">
        <v>-10.928388</v>
      </c>
      <c r="R144" s="269">
        <v>44.760399</v>
      </c>
      <c r="S144" s="268"/>
      <c r="T144" s="268" t="s">
        <v>97</v>
      </c>
      <c r="U144" s="268">
        <v>1942</v>
      </c>
      <c r="V144" s="268">
        <v>300</v>
      </c>
      <c r="W144" s="269">
        <v>25.053899999999999</v>
      </c>
      <c r="X144" s="302">
        <v>56.630401999999997</v>
      </c>
      <c r="Y144" s="302">
        <v>3.2318598999999999</v>
      </c>
      <c r="Z144" s="269">
        <v>53.398541999999999</v>
      </c>
      <c r="AA144" s="302">
        <v>-28.344642</v>
      </c>
      <c r="AB144" s="269">
        <v>153.20399</v>
      </c>
    </row>
    <row r="145" spans="10:28">
      <c r="J145" s="268" t="s">
        <v>99</v>
      </c>
      <c r="K145" s="268">
        <v>1943</v>
      </c>
      <c r="L145" s="268">
        <v>150</v>
      </c>
      <c r="M145" s="269">
        <v>12.637</v>
      </c>
      <c r="N145" s="302">
        <v>40.003898999999997</v>
      </c>
      <c r="O145" s="302">
        <v>0.91137098999999999</v>
      </c>
      <c r="P145" s="269">
        <v>39.092528000000001</v>
      </c>
      <c r="Q145" s="302">
        <v>-26.455528000000001</v>
      </c>
      <c r="R145" s="269">
        <v>68.899199999999993</v>
      </c>
      <c r="S145" s="268"/>
      <c r="T145" s="268" t="s">
        <v>97</v>
      </c>
      <c r="U145" s="268">
        <v>1943</v>
      </c>
      <c r="V145" s="268">
        <v>300</v>
      </c>
      <c r="W145" s="269">
        <v>28.957599999999999</v>
      </c>
      <c r="X145" s="302">
        <v>62.248600000000003</v>
      </c>
      <c r="Y145" s="302">
        <v>3.6223198999999999</v>
      </c>
      <c r="Z145" s="269">
        <v>58.626280000000001</v>
      </c>
      <c r="AA145" s="302">
        <v>-29.668679999999998</v>
      </c>
      <c r="AB145" s="269">
        <v>173.99199999999999</v>
      </c>
    </row>
    <row r="146" spans="10:28">
      <c r="J146" s="268" t="s">
        <v>99</v>
      </c>
      <c r="K146" s="268">
        <v>1944</v>
      </c>
      <c r="L146" s="268">
        <v>150</v>
      </c>
      <c r="M146" s="269">
        <v>21.755199000000001</v>
      </c>
      <c r="N146" s="302">
        <v>43.234402000000003</v>
      </c>
      <c r="O146" s="302">
        <v>1.1875199999999999</v>
      </c>
      <c r="P146" s="269">
        <v>42.046881999999997</v>
      </c>
      <c r="Q146" s="302">
        <v>-20.291682000000002</v>
      </c>
      <c r="R146" s="269">
        <v>91.489898999999994</v>
      </c>
      <c r="S146" s="268"/>
      <c r="T146" s="268" t="s">
        <v>97</v>
      </c>
      <c r="U146" s="268">
        <v>1944</v>
      </c>
      <c r="V146" s="268">
        <v>300</v>
      </c>
      <c r="W146" s="269">
        <v>33.256698999999998</v>
      </c>
      <c r="X146" s="302">
        <v>62.939399999999999</v>
      </c>
      <c r="Y146" s="302">
        <v>4.1407198999999997</v>
      </c>
      <c r="Z146" s="269">
        <v>58.798679999999997</v>
      </c>
      <c r="AA146" s="302">
        <v>-25.541981</v>
      </c>
      <c r="AB146" s="269">
        <v>200.63498999999999</v>
      </c>
    </row>
    <row r="147" spans="10:28">
      <c r="J147" s="268" t="s">
        <v>99</v>
      </c>
      <c r="K147" s="268">
        <v>1945</v>
      </c>
      <c r="L147" s="268"/>
      <c r="M147" s="269">
        <v>22.484100000000002</v>
      </c>
      <c r="N147" s="302">
        <v>44.082000999999998</v>
      </c>
      <c r="O147" s="302">
        <v>1.6218300000000001</v>
      </c>
      <c r="P147" s="269">
        <v>42.460171000000003</v>
      </c>
      <c r="Q147" s="302">
        <v>-19.97607</v>
      </c>
      <c r="R147" s="269">
        <v>116.001</v>
      </c>
      <c r="S147" s="268"/>
      <c r="T147" s="268" t="s">
        <v>97</v>
      </c>
      <c r="U147" s="268">
        <v>1945</v>
      </c>
      <c r="V147" s="268"/>
      <c r="W147" s="269">
        <v>35.9953</v>
      </c>
      <c r="X147" s="302">
        <v>66.899399000000003</v>
      </c>
      <c r="Y147" s="302">
        <v>4.7560700999999996</v>
      </c>
      <c r="Z147" s="269">
        <v>62.143329000000001</v>
      </c>
      <c r="AA147" s="302">
        <v>-26.148028</v>
      </c>
      <c r="AB147" s="269">
        <v>234.68600000000001</v>
      </c>
    </row>
    <row r="148" spans="10:28">
      <c r="J148" s="268" t="s">
        <v>99</v>
      </c>
      <c r="K148" s="268">
        <v>1946</v>
      </c>
      <c r="L148" s="268"/>
      <c r="M148" s="269">
        <v>19.581600000000002</v>
      </c>
      <c r="N148" s="302">
        <v>27.137198999999999</v>
      </c>
      <c r="O148" s="302">
        <v>2.1241400000000001</v>
      </c>
      <c r="P148" s="269">
        <v>25.013058999999998</v>
      </c>
      <c r="Q148" s="302">
        <v>-5.4314591999999999</v>
      </c>
      <c r="R148" s="269">
        <v>121.19799999999999</v>
      </c>
      <c r="S148" s="268"/>
      <c r="T148" s="268" t="s">
        <v>97</v>
      </c>
      <c r="U148" s="268">
        <v>1946</v>
      </c>
      <c r="V148" s="268"/>
      <c r="W148" s="269">
        <v>38.247101000000001</v>
      </c>
      <c r="X148" s="302">
        <v>60.766101999999997</v>
      </c>
      <c r="Y148" s="302">
        <v>5.1660700000000004</v>
      </c>
      <c r="Z148" s="269">
        <v>55.600031999999999</v>
      </c>
      <c r="AA148" s="302">
        <v>-17.352931000000002</v>
      </c>
      <c r="AB148" s="269">
        <v>269.798</v>
      </c>
    </row>
    <row r="149" spans="10:28">
      <c r="J149" s="268" t="s">
        <v>99</v>
      </c>
      <c r="K149" s="268">
        <v>1947</v>
      </c>
      <c r="L149" s="268"/>
      <c r="M149" s="269">
        <v>17.826000000000001</v>
      </c>
      <c r="N149" s="302">
        <v>15.9261</v>
      </c>
      <c r="O149" s="302">
        <v>2.02861</v>
      </c>
      <c r="P149" s="269">
        <v>13.897489999999999</v>
      </c>
      <c r="Q149" s="302">
        <v>3.9285104</v>
      </c>
      <c r="R149" s="269">
        <v>105.682</v>
      </c>
      <c r="S149" s="268"/>
      <c r="T149" s="268" t="s">
        <v>97</v>
      </c>
      <c r="U149" s="268">
        <v>1947</v>
      </c>
      <c r="V149" s="268"/>
      <c r="W149" s="269">
        <v>34.728000999999999</v>
      </c>
      <c r="X149" s="302">
        <v>50.492401000000001</v>
      </c>
      <c r="Y149" s="302">
        <v>5.1499701</v>
      </c>
      <c r="Z149" s="269">
        <v>45.342430999999998</v>
      </c>
      <c r="AA149" s="302">
        <v>-10.61443</v>
      </c>
      <c r="AB149" s="269">
        <v>264.125</v>
      </c>
    </row>
    <row r="150" spans="10:28">
      <c r="J150" s="268" t="s">
        <v>99</v>
      </c>
      <c r="K150" s="268">
        <v>1948</v>
      </c>
      <c r="L150" s="268"/>
      <c r="M150" s="269">
        <v>16.848801000000002</v>
      </c>
      <c r="N150" s="302">
        <v>12.223800000000001</v>
      </c>
      <c r="O150" s="302">
        <v>1.9329000000000001</v>
      </c>
      <c r="P150" s="269">
        <v>10.290900000000001</v>
      </c>
      <c r="Q150" s="302">
        <v>6.5579008999999999</v>
      </c>
      <c r="R150" s="269">
        <v>93.580200000000005</v>
      </c>
      <c r="S150" s="268"/>
      <c r="T150" s="268" t="s">
        <v>97</v>
      </c>
      <c r="U150" s="268">
        <v>1948</v>
      </c>
      <c r="V150" s="268"/>
      <c r="W150" s="269">
        <v>36.268101000000001</v>
      </c>
      <c r="X150" s="302">
        <v>36.655399000000003</v>
      </c>
      <c r="Y150" s="302">
        <v>4.7684498</v>
      </c>
      <c r="Z150" s="269">
        <v>31.886949999999999</v>
      </c>
      <c r="AA150" s="302">
        <v>4.3811511999999997</v>
      </c>
      <c r="AB150" s="269">
        <v>239.57300000000001</v>
      </c>
    </row>
    <row r="151" spans="10:28">
      <c r="J151" s="268" t="s">
        <v>99</v>
      </c>
      <c r="K151" s="268">
        <v>1949</v>
      </c>
      <c r="L151" s="268"/>
      <c r="M151" s="269">
        <v>15.5541</v>
      </c>
      <c r="N151" s="302">
        <v>14.745799999999999</v>
      </c>
      <c r="O151" s="302">
        <v>1.99454</v>
      </c>
      <c r="P151" s="269">
        <v>12.75126</v>
      </c>
      <c r="Q151" s="302">
        <v>2.8028400000000002</v>
      </c>
      <c r="R151" s="269">
        <v>94.422996999999995</v>
      </c>
      <c r="S151" s="268"/>
      <c r="T151" s="268" t="s">
        <v>97</v>
      </c>
      <c r="U151" s="268">
        <v>1949</v>
      </c>
      <c r="V151" s="268"/>
      <c r="W151" s="269">
        <v>35.613799999999998</v>
      </c>
      <c r="X151" s="302">
        <v>32.602500999999997</v>
      </c>
      <c r="Y151" s="302">
        <v>4.3379998000000004</v>
      </c>
      <c r="Z151" s="269">
        <v>28.264500999999999</v>
      </c>
      <c r="AA151" s="302">
        <v>7.3492990000000002</v>
      </c>
      <c r="AB151" s="269">
        <v>220.27298999999999</v>
      </c>
    </row>
    <row r="152" spans="10:28">
      <c r="J152" s="268" t="s">
        <v>99</v>
      </c>
      <c r="K152" s="268">
        <v>50</v>
      </c>
      <c r="L152" s="268"/>
      <c r="M152" s="269">
        <v>13.934699999999999</v>
      </c>
      <c r="N152" s="302">
        <v>13.4366</v>
      </c>
      <c r="O152" s="302">
        <v>1.9537599999999999</v>
      </c>
      <c r="P152" s="269">
        <v>11.482839999999999</v>
      </c>
      <c r="Q152" s="302">
        <v>2.4518602999999999</v>
      </c>
      <c r="R152" s="269">
        <v>87.447304000000003</v>
      </c>
      <c r="S152" s="268"/>
      <c r="T152" s="268" t="s">
        <v>97</v>
      </c>
      <c r="U152" s="268">
        <v>50</v>
      </c>
      <c r="V152" s="268"/>
      <c r="W152" s="269">
        <v>33.494801000000002</v>
      </c>
      <c r="X152" s="302">
        <v>33.153300999999999</v>
      </c>
      <c r="Y152" s="302">
        <v>4.1895899999999999</v>
      </c>
      <c r="Z152" s="269">
        <v>28.963711</v>
      </c>
      <c r="AA152" s="302">
        <v>4.5310892999999997</v>
      </c>
      <c r="AB152" s="269">
        <v>216.91800000000001</v>
      </c>
    </row>
    <row r="153" spans="10:28">
      <c r="J153" s="268" t="s">
        <v>99</v>
      </c>
      <c r="K153" s="268">
        <v>1951</v>
      </c>
      <c r="L153" s="268"/>
      <c r="M153" s="269">
        <v>15.735300000000001</v>
      </c>
      <c r="N153" s="302">
        <v>12.951499999999999</v>
      </c>
      <c r="O153" s="302">
        <v>1.6532100000000001</v>
      </c>
      <c r="P153" s="269">
        <v>11.29829</v>
      </c>
      <c r="Q153" s="302">
        <v>4.4370101999999996</v>
      </c>
      <c r="R153" s="269">
        <v>75.175797000000003</v>
      </c>
      <c r="S153" s="268"/>
      <c r="T153" s="268" t="s">
        <v>97</v>
      </c>
      <c r="U153" s="268">
        <v>1951</v>
      </c>
      <c r="V153" s="268"/>
      <c r="W153" s="269">
        <v>30.7852</v>
      </c>
      <c r="X153" s="302">
        <v>28.757601000000001</v>
      </c>
      <c r="Y153" s="302">
        <v>3.83202</v>
      </c>
      <c r="Z153" s="269">
        <v>24.925581000000001</v>
      </c>
      <c r="AA153" s="302">
        <v>5.8596193999999997</v>
      </c>
      <c r="AB153" s="269">
        <v>196.76300000000001</v>
      </c>
    </row>
    <row r="154" spans="10:28">
      <c r="J154" s="268" t="s">
        <v>99</v>
      </c>
      <c r="K154" s="268">
        <v>1952</v>
      </c>
      <c r="L154" s="268"/>
      <c r="M154" s="269">
        <v>18.9816</v>
      </c>
      <c r="N154" s="302">
        <v>18.210599999999999</v>
      </c>
      <c r="O154" s="302">
        <v>1.6339300000000001</v>
      </c>
      <c r="P154" s="269">
        <v>16.57667</v>
      </c>
      <c r="Q154" s="302">
        <v>2.4049299</v>
      </c>
      <c r="R154" s="269">
        <v>72.254600999999994</v>
      </c>
      <c r="S154" s="268"/>
      <c r="T154" s="268" t="s">
        <v>97</v>
      </c>
      <c r="U154" s="268">
        <v>1952</v>
      </c>
      <c r="V154" s="268"/>
      <c r="W154" s="269">
        <v>31.608801</v>
      </c>
      <c r="X154" s="302">
        <v>32.873699000000002</v>
      </c>
      <c r="Y154" s="302">
        <v>3.9108299999999998</v>
      </c>
      <c r="Z154" s="269">
        <v>28.962869000000001</v>
      </c>
      <c r="AA154" s="302">
        <v>2.6459317000000002</v>
      </c>
      <c r="AB154" s="269">
        <v>180.858</v>
      </c>
    </row>
    <row r="155" spans="10:28">
      <c r="J155" s="268" t="s">
        <v>99</v>
      </c>
      <c r="K155" s="268">
        <v>1953</v>
      </c>
      <c r="L155" s="268"/>
      <c r="M155" s="269">
        <v>18.844200000000001</v>
      </c>
      <c r="N155" s="302">
        <v>19.510300000000001</v>
      </c>
      <c r="O155" s="302">
        <v>1.7119200000000001</v>
      </c>
      <c r="P155" s="269">
        <v>17.798380000000002</v>
      </c>
      <c r="Q155" s="302">
        <v>1.0458205</v>
      </c>
      <c r="R155" s="269">
        <v>70.037102000000004</v>
      </c>
      <c r="S155" s="268"/>
      <c r="T155" s="268" t="s">
        <v>97</v>
      </c>
      <c r="U155" s="268">
        <v>1953</v>
      </c>
      <c r="V155" s="268"/>
      <c r="W155" s="269">
        <v>29.797899000000001</v>
      </c>
      <c r="X155" s="302">
        <v>32.642299999999999</v>
      </c>
      <c r="Y155" s="302">
        <v>4.1762800000000002</v>
      </c>
      <c r="Z155" s="269">
        <v>28.46602</v>
      </c>
      <c r="AA155" s="302">
        <v>1.3318795999999999</v>
      </c>
      <c r="AB155" s="269">
        <v>169.75800000000001</v>
      </c>
    </row>
    <row r="156" spans="10:28">
      <c r="J156" s="268" t="s">
        <v>99</v>
      </c>
      <c r="K156" s="268">
        <v>1954</v>
      </c>
      <c r="L156" s="268"/>
      <c r="M156" s="269">
        <v>18.830200000000001</v>
      </c>
      <c r="N156" s="302">
        <v>18.601400000000002</v>
      </c>
      <c r="O156" s="302">
        <v>1.67475</v>
      </c>
      <c r="P156" s="269">
        <v>16.926649999999999</v>
      </c>
      <c r="Q156" s="302">
        <v>1.9035498</v>
      </c>
      <c r="R156" s="269">
        <v>71.178100999999998</v>
      </c>
      <c r="S156" s="268"/>
      <c r="T156" s="268" t="s">
        <v>97</v>
      </c>
      <c r="U156" s="268">
        <v>1954</v>
      </c>
      <c r="V156" s="268"/>
      <c r="W156" s="269">
        <v>32.821399999999997</v>
      </c>
      <c r="X156" s="302">
        <v>34.4739</v>
      </c>
      <c r="Y156" s="302">
        <v>3.9130199000000001</v>
      </c>
      <c r="Z156" s="269">
        <v>30.560880000000001</v>
      </c>
      <c r="AA156" s="302">
        <v>2.2605197000000001</v>
      </c>
      <c r="AB156" s="269">
        <v>163.226</v>
      </c>
    </row>
    <row r="157" spans="10:28">
      <c r="J157" s="268" t="s">
        <v>99</v>
      </c>
      <c r="K157" s="268">
        <v>1955</v>
      </c>
      <c r="L157" s="268"/>
      <c r="M157" s="269">
        <v>15.783300000000001</v>
      </c>
      <c r="N157" s="302">
        <v>16.500298999999998</v>
      </c>
      <c r="O157" s="302">
        <v>1.5342899999999999</v>
      </c>
      <c r="P157" s="269">
        <v>14.966009</v>
      </c>
      <c r="Q157" s="302">
        <v>0.81729090000000004</v>
      </c>
      <c r="R157" s="269">
        <v>66.082397</v>
      </c>
      <c r="S157" s="268"/>
      <c r="T157" s="268" t="s">
        <v>97</v>
      </c>
      <c r="U157" s="268">
        <v>1955</v>
      </c>
      <c r="V157" s="268"/>
      <c r="W157" s="269">
        <v>28.2286</v>
      </c>
      <c r="X157" s="302">
        <v>28.618099000000001</v>
      </c>
      <c r="Y157" s="302">
        <v>3.8600298999999998</v>
      </c>
      <c r="Z157" s="269">
        <v>24.758068999999999</v>
      </c>
      <c r="AA157" s="302">
        <v>3.4705303000000001</v>
      </c>
      <c r="AB157" s="269">
        <v>154.18600000000001</v>
      </c>
    </row>
    <row r="158" spans="10:28">
      <c r="J158" s="268" t="s">
        <v>99</v>
      </c>
      <c r="K158" s="268">
        <v>1956</v>
      </c>
      <c r="L158" s="268"/>
      <c r="M158" s="269">
        <v>17.039300999999998</v>
      </c>
      <c r="N158" s="302">
        <v>16.0868</v>
      </c>
      <c r="O158" s="302">
        <v>1.54945</v>
      </c>
      <c r="P158" s="269">
        <v>14.53735</v>
      </c>
      <c r="Q158" s="302">
        <v>2.5019513</v>
      </c>
      <c r="R158" s="269">
        <v>62.271900000000002</v>
      </c>
      <c r="S158" s="268"/>
      <c r="T158" s="268" t="s">
        <v>97</v>
      </c>
      <c r="U158" s="268">
        <v>1956</v>
      </c>
      <c r="V158" s="268"/>
      <c r="W158" s="269">
        <v>31.572800000000001</v>
      </c>
      <c r="X158" s="302">
        <v>31.019600000000001</v>
      </c>
      <c r="Y158" s="302">
        <v>3.8561800000000002</v>
      </c>
      <c r="Z158" s="269">
        <v>27.163419999999999</v>
      </c>
      <c r="AA158" s="302">
        <v>4.4093796999999997</v>
      </c>
      <c r="AB158" s="269">
        <v>143.75899999999999</v>
      </c>
    </row>
    <row r="159" spans="10:28">
      <c r="J159" s="268" t="s">
        <v>99</v>
      </c>
      <c r="K159" s="268">
        <v>1957</v>
      </c>
      <c r="L159" s="268"/>
      <c r="M159" s="269">
        <v>17.3477</v>
      </c>
      <c r="N159" s="302">
        <v>16.628499999999999</v>
      </c>
      <c r="O159" s="302">
        <v>1.5697099999999999</v>
      </c>
      <c r="P159" s="269">
        <v>15.05879</v>
      </c>
      <c r="Q159" s="302">
        <v>2.2889102000000001</v>
      </c>
      <c r="R159" s="269">
        <v>58.619098999999999</v>
      </c>
      <c r="S159" s="268"/>
      <c r="T159" s="268" t="s">
        <v>97</v>
      </c>
      <c r="U159" s="268">
        <v>1957</v>
      </c>
      <c r="V159" s="268"/>
      <c r="W159" s="269">
        <v>31.578699</v>
      </c>
      <c r="X159" s="302">
        <v>32.619399999999999</v>
      </c>
      <c r="Y159" s="302">
        <v>3.5545499</v>
      </c>
      <c r="Z159" s="269">
        <v>29.06485</v>
      </c>
      <c r="AA159" s="302">
        <v>2.513849</v>
      </c>
      <c r="AB159" s="269">
        <v>135.73399000000001</v>
      </c>
    </row>
    <row r="160" spans="10:28">
      <c r="J160" s="268" t="s">
        <v>99</v>
      </c>
      <c r="K160" s="268">
        <v>1958</v>
      </c>
      <c r="L160" s="268"/>
      <c r="M160" s="269">
        <v>17.045400999999998</v>
      </c>
      <c r="N160" s="302">
        <v>17.648001000000001</v>
      </c>
      <c r="O160" s="302">
        <v>1.6257299999999999</v>
      </c>
      <c r="P160" s="269">
        <v>16.022271</v>
      </c>
      <c r="Q160" s="302">
        <v>1.0231299</v>
      </c>
      <c r="R160" s="269">
        <v>59.060299000000001</v>
      </c>
      <c r="S160" s="268"/>
      <c r="T160" s="268" t="s">
        <v>97</v>
      </c>
      <c r="U160" s="268">
        <v>1958</v>
      </c>
      <c r="V160" s="268"/>
      <c r="W160" s="269">
        <v>32.109797999999998</v>
      </c>
      <c r="X160" s="302">
        <v>33.843899</v>
      </c>
      <c r="Y160" s="302">
        <v>3.7716801000000002</v>
      </c>
      <c r="Z160" s="269">
        <v>30.072219</v>
      </c>
      <c r="AA160" s="302">
        <v>2.0375798000000001</v>
      </c>
      <c r="AB160" s="269">
        <v>131.12800999999999</v>
      </c>
    </row>
    <row r="161" spans="10:28">
      <c r="J161" s="268" t="s">
        <v>99</v>
      </c>
      <c r="K161" s="268">
        <v>1959</v>
      </c>
      <c r="L161" s="268"/>
      <c r="M161" s="269">
        <v>15.6433</v>
      </c>
      <c r="N161" s="302">
        <v>18.152201000000002</v>
      </c>
      <c r="O161" s="302">
        <v>1.49641</v>
      </c>
      <c r="P161" s="269">
        <v>16.655791000000001</v>
      </c>
      <c r="Q161" s="302">
        <v>-1.0124906</v>
      </c>
      <c r="R161" s="269">
        <v>56.110698999999997</v>
      </c>
      <c r="S161" s="268"/>
      <c r="T161" s="268" t="s">
        <v>97</v>
      </c>
      <c r="U161" s="268">
        <v>1959</v>
      </c>
      <c r="V161" s="268"/>
      <c r="W161" s="269">
        <v>32.031399</v>
      </c>
      <c r="X161" s="302">
        <v>32.615397999999999</v>
      </c>
      <c r="Y161" s="302">
        <v>3.5453600999999999</v>
      </c>
      <c r="Z161" s="269">
        <v>29.070038</v>
      </c>
      <c r="AA161" s="302">
        <v>2.9613605000000001</v>
      </c>
      <c r="AB161" s="269">
        <v>124.87</v>
      </c>
    </row>
    <row r="162" spans="10:28">
      <c r="J162" s="268" t="s">
        <v>99</v>
      </c>
      <c r="K162" s="268">
        <v>60</v>
      </c>
      <c r="L162" s="268"/>
      <c r="M162" s="269">
        <v>28.098499</v>
      </c>
      <c r="N162" s="302">
        <v>28.288499999999999</v>
      </c>
      <c r="O162" s="302">
        <v>1.4578100000000001</v>
      </c>
      <c r="P162" s="269">
        <v>26.830690000000001</v>
      </c>
      <c r="Q162" s="302">
        <v>1.2678095</v>
      </c>
      <c r="R162" s="269">
        <v>61.724499000000002</v>
      </c>
      <c r="S162" s="268"/>
      <c r="T162" s="268" t="s">
        <v>97</v>
      </c>
      <c r="U162" s="268">
        <v>60</v>
      </c>
      <c r="V162" s="268"/>
      <c r="W162" s="269">
        <v>30.383699</v>
      </c>
      <c r="X162" s="302">
        <v>33.136200000000002</v>
      </c>
      <c r="Y162" s="302">
        <v>3.6969299000000002</v>
      </c>
      <c r="Z162" s="269">
        <v>29.43927</v>
      </c>
      <c r="AA162" s="302">
        <v>0.94442939999999997</v>
      </c>
      <c r="AB162" s="269">
        <v>117.944</v>
      </c>
    </row>
    <row r="163" spans="10:28">
      <c r="J163" s="268" t="s">
        <v>99</v>
      </c>
      <c r="K163" s="268">
        <v>1961</v>
      </c>
      <c r="L163" s="268"/>
      <c r="M163" s="269">
        <v>28.130800000000001</v>
      </c>
      <c r="N163" s="302">
        <v>29.622299000000002</v>
      </c>
      <c r="O163" s="302">
        <v>1.3170599999999999</v>
      </c>
      <c r="P163" s="269">
        <v>28.305239</v>
      </c>
      <c r="Q163" s="302">
        <v>-0.17443895000000001</v>
      </c>
      <c r="R163" s="269">
        <v>62.251399999999997</v>
      </c>
      <c r="S163" s="268"/>
      <c r="T163" s="268" t="s">
        <v>97</v>
      </c>
      <c r="U163" s="268">
        <v>1961</v>
      </c>
      <c r="V163" s="268"/>
      <c r="W163" s="269">
        <v>32.043201000000003</v>
      </c>
      <c r="X163" s="302">
        <v>31.4834</v>
      </c>
      <c r="Y163" s="302">
        <v>3.6489601</v>
      </c>
      <c r="Z163" s="269">
        <v>27.834440000000001</v>
      </c>
      <c r="AA163" s="302">
        <v>4.2087611999999996</v>
      </c>
      <c r="AB163" s="269">
        <v>113.752</v>
      </c>
    </row>
    <row r="164" spans="10:28">
      <c r="J164" s="268" t="s">
        <v>99</v>
      </c>
      <c r="K164" s="268">
        <v>1962</v>
      </c>
      <c r="L164" s="268"/>
      <c r="M164" s="269">
        <v>28.332198999999999</v>
      </c>
      <c r="N164" s="302">
        <v>29.710999999999999</v>
      </c>
      <c r="O164" s="302">
        <v>1.34039</v>
      </c>
      <c r="P164" s="269">
        <v>28.370609999999999</v>
      </c>
      <c r="Q164" s="302">
        <v>-3.8411380000000002E-2</v>
      </c>
      <c r="R164" s="269">
        <v>60.1614</v>
      </c>
      <c r="S164" s="268"/>
      <c r="T164" s="268" t="s">
        <v>97</v>
      </c>
      <c r="U164" s="268">
        <v>1962</v>
      </c>
      <c r="V164" s="268"/>
      <c r="W164" s="269">
        <v>33.299900000000001</v>
      </c>
      <c r="X164" s="302">
        <v>33.785702000000001</v>
      </c>
      <c r="Y164" s="302">
        <v>3.4198301</v>
      </c>
      <c r="Z164" s="269">
        <v>30.365872</v>
      </c>
      <c r="AA164" s="302">
        <v>2.9340283999999999</v>
      </c>
      <c r="AB164" s="269">
        <v>110.521</v>
      </c>
    </row>
    <row r="165" spans="10:28">
      <c r="J165" s="268" t="s">
        <v>99</v>
      </c>
      <c r="K165" s="268">
        <v>1963</v>
      </c>
      <c r="L165" s="268"/>
      <c r="M165" s="269">
        <v>28.8766</v>
      </c>
      <c r="N165" s="302">
        <v>29.524099</v>
      </c>
      <c r="O165" s="302">
        <v>1.39209</v>
      </c>
      <c r="P165" s="269">
        <v>28.132009</v>
      </c>
      <c r="Q165" s="302">
        <v>0.74459087999999995</v>
      </c>
      <c r="R165" s="269">
        <v>58.808601000000003</v>
      </c>
      <c r="S165" s="268"/>
      <c r="T165" s="268" t="s">
        <v>97</v>
      </c>
      <c r="U165" s="268">
        <v>1963</v>
      </c>
      <c r="V165" s="268"/>
      <c r="W165" s="269">
        <v>31.954599000000002</v>
      </c>
      <c r="X165" s="302">
        <v>37.422198999999999</v>
      </c>
      <c r="Y165" s="302">
        <v>3.4522900999999999</v>
      </c>
      <c r="Z165" s="269">
        <v>33.969909000000001</v>
      </c>
      <c r="AA165" s="302">
        <v>-2.0153097999999998</v>
      </c>
      <c r="AB165" s="269">
        <v>108.554</v>
      </c>
    </row>
    <row r="166" spans="10:28">
      <c r="J166" s="268" t="s">
        <v>99</v>
      </c>
      <c r="K166" s="268">
        <v>1964</v>
      </c>
      <c r="L166" s="268"/>
      <c r="M166" s="269">
        <v>27.752300000000002</v>
      </c>
      <c r="N166" s="302">
        <v>28.9389</v>
      </c>
      <c r="O166" s="302">
        <v>1.3862699999999999</v>
      </c>
      <c r="P166" s="269">
        <v>27.552630000000001</v>
      </c>
      <c r="Q166" s="302">
        <v>0.19967030999999999</v>
      </c>
      <c r="R166" s="269">
        <v>56.700499999999998</v>
      </c>
      <c r="S166" s="268"/>
      <c r="T166" s="268" t="s">
        <v>97</v>
      </c>
      <c r="U166" s="268">
        <v>1964</v>
      </c>
      <c r="V166" s="268"/>
      <c r="W166" s="269">
        <v>31.0242</v>
      </c>
      <c r="X166" s="302">
        <v>32.786999000000002</v>
      </c>
      <c r="Y166" s="302">
        <v>3.1542699000000001</v>
      </c>
      <c r="Z166" s="269">
        <v>29.632729000000001</v>
      </c>
      <c r="AA166" s="302">
        <v>1.3914716</v>
      </c>
      <c r="AB166" s="269">
        <v>101.081</v>
      </c>
    </row>
    <row r="167" spans="10:28">
      <c r="J167" s="268" t="s">
        <v>99</v>
      </c>
      <c r="K167" s="268">
        <v>1965</v>
      </c>
      <c r="L167" s="268"/>
      <c r="M167" s="269">
        <v>27.727301000000001</v>
      </c>
      <c r="N167" s="302">
        <v>28.440000999999999</v>
      </c>
      <c r="O167" s="302">
        <v>1.3419099999999999</v>
      </c>
      <c r="P167" s="269">
        <v>27.098091</v>
      </c>
      <c r="Q167" s="302">
        <v>0.62921011000000004</v>
      </c>
      <c r="R167" s="269">
        <v>53.710098000000002</v>
      </c>
      <c r="S167" s="268"/>
      <c r="T167" s="268" t="s">
        <v>97</v>
      </c>
      <c r="U167" s="268">
        <v>1965</v>
      </c>
      <c r="V167" s="268"/>
      <c r="W167" s="269">
        <v>32.511699999999998</v>
      </c>
      <c r="X167" s="302">
        <v>34.569499999999998</v>
      </c>
      <c r="Y167" s="302">
        <v>3.0090200999999999</v>
      </c>
      <c r="Z167" s="269">
        <v>31.560479999999998</v>
      </c>
      <c r="AA167" s="302">
        <v>0.95121979999999995</v>
      </c>
      <c r="AB167" s="269">
        <v>94.606200999999999</v>
      </c>
    </row>
    <row r="168" spans="10:28">
      <c r="J168" s="268" t="s">
        <v>99</v>
      </c>
      <c r="K168" s="268">
        <v>1966</v>
      </c>
      <c r="L168" s="268"/>
      <c r="M168" s="269">
        <v>28.364000000000001</v>
      </c>
      <c r="N168" s="302">
        <v>29.4114</v>
      </c>
      <c r="O168" s="302">
        <v>1.31717</v>
      </c>
      <c r="P168" s="269">
        <v>28.09423</v>
      </c>
      <c r="Q168" s="302">
        <v>0.26977050000000002</v>
      </c>
      <c r="R168" s="269">
        <v>50.648299999999999</v>
      </c>
      <c r="S168" s="268"/>
      <c r="T168" s="268" t="s">
        <v>97</v>
      </c>
      <c r="U168" s="268">
        <v>1966</v>
      </c>
      <c r="V168" s="268"/>
      <c r="W168" s="269">
        <v>34.1325</v>
      </c>
      <c r="X168" s="302">
        <v>35.7258</v>
      </c>
      <c r="Y168" s="302">
        <v>3.0399899000000001</v>
      </c>
      <c r="Z168" s="269">
        <v>32.685809999999996</v>
      </c>
      <c r="AA168" s="302">
        <v>1.4466901000000001</v>
      </c>
      <c r="AB168" s="269">
        <v>91.949303</v>
      </c>
    </row>
    <row r="169" spans="10:28">
      <c r="J169" s="268" t="s">
        <v>99</v>
      </c>
      <c r="K169" s="268">
        <v>1967</v>
      </c>
      <c r="L169" s="268"/>
      <c r="M169" s="269">
        <v>28.785900000000002</v>
      </c>
      <c r="N169" s="302">
        <v>31.332599999999999</v>
      </c>
      <c r="O169" s="302">
        <v>1.3063899999999999</v>
      </c>
      <c r="P169" s="269">
        <v>30.026209999999999</v>
      </c>
      <c r="Q169" s="302">
        <v>-1.2403095</v>
      </c>
      <c r="R169" s="269">
        <v>50.442101000000001</v>
      </c>
      <c r="S169" s="268"/>
      <c r="T169" s="268" t="s">
        <v>97</v>
      </c>
      <c r="U169" s="268">
        <v>1967</v>
      </c>
      <c r="V169" s="268"/>
      <c r="W169" s="269">
        <v>35.504798999999998</v>
      </c>
      <c r="X169" s="302">
        <v>40.073600999999996</v>
      </c>
      <c r="Y169" s="302">
        <v>3.0802200000000002</v>
      </c>
      <c r="Z169" s="269">
        <v>36.993380999999999</v>
      </c>
      <c r="AA169" s="302">
        <v>-1.4885819</v>
      </c>
      <c r="AB169" s="269">
        <v>89.147902999999999</v>
      </c>
    </row>
    <row r="170" spans="10:28">
      <c r="J170" s="268" t="s">
        <v>99</v>
      </c>
      <c r="K170" s="268">
        <v>1968</v>
      </c>
      <c r="L170" s="268"/>
      <c r="M170" s="269">
        <v>30.300599999999999</v>
      </c>
      <c r="N170" s="302">
        <v>31.625</v>
      </c>
      <c r="O170" s="302">
        <v>1.3546199999999999</v>
      </c>
      <c r="P170" s="269">
        <v>30.270379999999999</v>
      </c>
      <c r="Q170" s="302">
        <v>3.0220029999999998E-2</v>
      </c>
      <c r="R170" s="269">
        <v>48.482899000000003</v>
      </c>
      <c r="S170" s="268"/>
      <c r="T170" s="268" t="s">
        <v>97</v>
      </c>
      <c r="U170" s="268">
        <v>1968</v>
      </c>
      <c r="V170" s="268"/>
      <c r="W170" s="269">
        <v>38.046199999999999</v>
      </c>
      <c r="X170" s="302">
        <v>40.343398999999998</v>
      </c>
      <c r="Y170" s="302">
        <v>3.2115200000000002</v>
      </c>
      <c r="Z170" s="269">
        <v>37.131878999999998</v>
      </c>
      <c r="AA170" s="302">
        <v>0.91432071000000004</v>
      </c>
      <c r="AB170" s="269">
        <v>88.548302000000007</v>
      </c>
    </row>
    <row r="171" spans="10:28">
      <c r="J171" s="268" t="s">
        <v>99</v>
      </c>
      <c r="K171" s="268">
        <v>1969</v>
      </c>
      <c r="L171" s="268"/>
      <c r="M171" s="269">
        <v>31.427900000000001</v>
      </c>
      <c r="N171" s="302">
        <v>31.2654</v>
      </c>
      <c r="O171" s="302">
        <v>1.3357699999999999</v>
      </c>
      <c r="P171" s="269">
        <v>29.92963</v>
      </c>
      <c r="Q171" s="302">
        <v>1.4982704</v>
      </c>
      <c r="R171" s="269">
        <v>45.913898000000003</v>
      </c>
      <c r="S171" s="268"/>
      <c r="T171" s="268" t="s">
        <v>97</v>
      </c>
      <c r="U171" s="268">
        <v>1969</v>
      </c>
      <c r="V171" s="268"/>
      <c r="W171" s="269">
        <v>40.241298999999998</v>
      </c>
      <c r="X171" s="302">
        <v>39.215000000000003</v>
      </c>
      <c r="Y171" s="302">
        <v>3.1204299999999998</v>
      </c>
      <c r="Z171" s="269">
        <v>36.094569999999997</v>
      </c>
      <c r="AA171" s="302">
        <v>4.1467285</v>
      </c>
      <c r="AB171" s="269">
        <v>82.837401999999997</v>
      </c>
    </row>
    <row r="172" spans="10:28">
      <c r="J172" s="268" t="s">
        <v>99</v>
      </c>
      <c r="K172" s="268">
        <v>70</v>
      </c>
      <c r="L172" s="268"/>
      <c r="M172" s="269">
        <v>30.240299</v>
      </c>
      <c r="N172" s="302">
        <v>32.303600000000003</v>
      </c>
      <c r="O172" s="302">
        <v>1.4349700000000001</v>
      </c>
      <c r="P172" s="269">
        <v>30.86863</v>
      </c>
      <c r="Q172" s="302">
        <v>-0.62833106999999999</v>
      </c>
      <c r="R172" s="269">
        <v>46.363300000000002</v>
      </c>
      <c r="S172" s="268"/>
      <c r="T172" s="268" t="s">
        <v>97</v>
      </c>
      <c r="U172" s="268">
        <v>70</v>
      </c>
      <c r="V172" s="268"/>
      <c r="W172" s="269">
        <v>44.607399000000001</v>
      </c>
      <c r="X172" s="302">
        <v>42.001499000000003</v>
      </c>
      <c r="Y172" s="302">
        <v>4.0393901000000003</v>
      </c>
      <c r="Z172" s="269">
        <v>37.962108999999998</v>
      </c>
      <c r="AA172" s="302">
        <v>6.6452898999999999</v>
      </c>
      <c r="AB172" s="269">
        <v>73.553116000000003</v>
      </c>
    </row>
    <row r="173" spans="10:28">
      <c r="J173" s="268" t="s">
        <v>99</v>
      </c>
      <c r="K173" s="268">
        <v>1971</v>
      </c>
      <c r="L173" s="268"/>
      <c r="M173" s="269">
        <v>29.702299</v>
      </c>
      <c r="N173" s="302">
        <v>32.468800000000002</v>
      </c>
      <c r="O173" s="302">
        <v>1.37774</v>
      </c>
      <c r="P173" s="269">
        <v>31.091059999999999</v>
      </c>
      <c r="Q173" s="302">
        <v>-1.3887604</v>
      </c>
      <c r="R173" s="269">
        <v>46.991298999999998</v>
      </c>
      <c r="S173" s="268"/>
      <c r="T173" s="268" t="s">
        <v>97</v>
      </c>
      <c r="U173" s="268">
        <v>1971</v>
      </c>
      <c r="V173" s="268"/>
      <c r="W173" s="269">
        <v>42.672798</v>
      </c>
      <c r="X173" s="302">
        <v>41.196998999999998</v>
      </c>
      <c r="Y173" s="302">
        <v>3.7874300000000001</v>
      </c>
      <c r="Z173" s="269">
        <v>37.409568999999998</v>
      </c>
      <c r="AA173" s="302">
        <v>5.2632295999999998</v>
      </c>
      <c r="AB173" s="269">
        <v>68.057768999999993</v>
      </c>
    </row>
    <row r="174" spans="10:28">
      <c r="J174" s="268" t="s">
        <v>99</v>
      </c>
      <c r="K174" s="268">
        <v>1972</v>
      </c>
      <c r="L174" s="268"/>
      <c r="M174" s="269">
        <v>30.903099000000001</v>
      </c>
      <c r="N174" s="302">
        <v>32.262298999999999</v>
      </c>
      <c r="O174" s="302">
        <v>1.3510799</v>
      </c>
      <c r="P174" s="269">
        <v>30.911218999999999</v>
      </c>
      <c r="Q174" s="302">
        <v>-8.1195799999999995E-3</v>
      </c>
      <c r="R174" s="269">
        <v>45.432098000000003</v>
      </c>
      <c r="S174" s="268"/>
      <c r="T174" s="268" t="s">
        <v>97</v>
      </c>
      <c r="U174" s="268">
        <v>1972</v>
      </c>
      <c r="V174" s="268"/>
      <c r="W174" s="269">
        <v>40.619202000000001</v>
      </c>
      <c r="X174" s="302">
        <v>42.276797999999999</v>
      </c>
      <c r="Y174" s="302">
        <v>3.7344501000000001</v>
      </c>
      <c r="Z174" s="269">
        <v>38.542347999999997</v>
      </c>
      <c r="AA174" s="302">
        <v>2.0768534999999999</v>
      </c>
      <c r="AB174" s="269">
        <v>65.156148000000002</v>
      </c>
    </row>
    <row r="175" spans="10:28">
      <c r="J175" s="268" t="s">
        <v>99</v>
      </c>
      <c r="K175" s="268">
        <v>1973</v>
      </c>
      <c r="L175" s="268"/>
      <c r="M175" s="269">
        <v>31.059298999999999</v>
      </c>
      <c r="N175" s="302">
        <v>31.330601000000001</v>
      </c>
      <c r="O175" s="302">
        <v>1.4288000000000001</v>
      </c>
      <c r="P175" s="269">
        <v>29.901800999999999</v>
      </c>
      <c r="Q175" s="302">
        <v>1.1574987000000001</v>
      </c>
      <c r="R175" s="269">
        <v>42.592399999999998</v>
      </c>
      <c r="S175" s="268"/>
      <c r="T175" s="268" t="s">
        <v>97</v>
      </c>
      <c r="U175" s="268">
        <v>1973</v>
      </c>
      <c r="V175" s="268"/>
      <c r="W175" s="269">
        <v>39.2164</v>
      </c>
      <c r="X175" s="302">
        <v>43.510798999999999</v>
      </c>
      <c r="Y175" s="302">
        <v>3.7900299999999998</v>
      </c>
      <c r="Z175" s="269">
        <v>39.720768999999997</v>
      </c>
      <c r="AA175" s="302">
        <v>-0.50436926000000004</v>
      </c>
      <c r="AB175" s="269">
        <v>58.643469000000003</v>
      </c>
    </row>
    <row r="176" spans="10:28">
      <c r="J176" s="268" t="s">
        <v>99</v>
      </c>
      <c r="K176" s="268">
        <v>1974</v>
      </c>
      <c r="L176" s="268"/>
      <c r="M176" s="269">
        <v>31.653299000000001</v>
      </c>
      <c r="N176" s="302">
        <v>32.713698999999998</v>
      </c>
      <c r="O176" s="302">
        <v>1.4171899999999999</v>
      </c>
      <c r="P176" s="269">
        <v>31.296509</v>
      </c>
      <c r="Q176" s="302">
        <v>0.35678995000000002</v>
      </c>
      <c r="R176" s="269">
        <v>41.443100000000001</v>
      </c>
      <c r="S176" s="268"/>
      <c r="T176" s="268" t="s">
        <v>97</v>
      </c>
      <c r="U176" s="268">
        <v>1974</v>
      </c>
      <c r="V176" s="268"/>
      <c r="W176" s="269">
        <v>43.720599999999997</v>
      </c>
      <c r="X176" s="302">
        <v>47.778399999999998</v>
      </c>
      <c r="Y176" s="302">
        <v>4.3441299999999998</v>
      </c>
      <c r="Z176" s="269">
        <v>43.434269999999998</v>
      </c>
      <c r="AA176" s="302">
        <v>0.28632974999999999</v>
      </c>
      <c r="AB176" s="269">
        <v>56.266714999999998</v>
      </c>
    </row>
    <row r="177" spans="10:28">
      <c r="J177" s="268" t="s">
        <v>99</v>
      </c>
      <c r="K177" s="268">
        <v>1975</v>
      </c>
      <c r="L177" s="268"/>
      <c r="M177" s="269">
        <v>29.828899</v>
      </c>
      <c r="N177" s="302">
        <v>35.132098999999997</v>
      </c>
      <c r="O177" s="302">
        <v>1.46549</v>
      </c>
      <c r="P177" s="269">
        <v>33.666609000000001</v>
      </c>
      <c r="Q177" s="302">
        <v>-3.8377097999999998</v>
      </c>
      <c r="R177" s="269">
        <v>44.602699000000001</v>
      </c>
      <c r="S177" s="268"/>
      <c r="T177" s="268" t="s">
        <v>97</v>
      </c>
      <c r="U177" s="268">
        <v>1975</v>
      </c>
      <c r="V177" s="268"/>
      <c r="W177" s="269">
        <v>43.998199</v>
      </c>
      <c r="X177" s="302">
        <v>49.077598999999999</v>
      </c>
      <c r="Y177" s="302">
        <v>4.0625400999999997</v>
      </c>
      <c r="Z177" s="269">
        <v>45.015059000000001</v>
      </c>
      <c r="AA177" s="302">
        <v>-1.0168591</v>
      </c>
      <c r="AB177" s="269">
        <v>51.360863000000002</v>
      </c>
    </row>
    <row r="178" spans="10:28">
      <c r="J178" s="268" t="s">
        <v>99</v>
      </c>
      <c r="K178" s="268">
        <v>1976</v>
      </c>
      <c r="L178" s="268"/>
      <c r="M178" s="269">
        <v>30.533100000000001</v>
      </c>
      <c r="N178" s="302">
        <v>33.964100000000002</v>
      </c>
      <c r="O178" s="302">
        <v>1.6483300000000001</v>
      </c>
      <c r="P178" s="269">
        <v>32.315770000000001</v>
      </c>
      <c r="Q178" s="302">
        <v>-1.7826698000000001</v>
      </c>
      <c r="R178" s="269">
        <v>44.764598999999997</v>
      </c>
      <c r="S178" s="268"/>
      <c r="T178" s="268" t="s">
        <v>97</v>
      </c>
      <c r="U178" s="268">
        <v>1976</v>
      </c>
      <c r="V178" s="268"/>
      <c r="W178" s="269">
        <v>43.599899000000001</v>
      </c>
      <c r="X178" s="302">
        <v>49.213698999999998</v>
      </c>
      <c r="Y178" s="302">
        <v>4.4423598999999996</v>
      </c>
      <c r="Z178" s="269">
        <v>44.771338999999998</v>
      </c>
      <c r="AA178" s="302">
        <v>-1.1714401000000001</v>
      </c>
      <c r="AB178" s="269">
        <v>51.942920999999998</v>
      </c>
    </row>
    <row r="179" spans="10:28">
      <c r="J179" s="268" t="s">
        <v>99</v>
      </c>
      <c r="K179" s="268">
        <v>1977</v>
      </c>
      <c r="L179" s="268"/>
      <c r="M179" s="269">
        <v>30.814599999999999</v>
      </c>
      <c r="N179" s="302">
        <v>33.074299000000003</v>
      </c>
      <c r="O179" s="302">
        <v>1.59473</v>
      </c>
      <c r="P179" s="269">
        <v>31.479569000000001</v>
      </c>
      <c r="Q179" s="302">
        <v>-0.66496884999999994</v>
      </c>
      <c r="R179" s="269">
        <v>43.577202</v>
      </c>
      <c r="S179" s="268"/>
      <c r="T179" s="268" t="s">
        <v>97</v>
      </c>
      <c r="U179" s="268">
        <v>1977</v>
      </c>
      <c r="V179" s="268"/>
      <c r="W179" s="269">
        <v>42.358199999999997</v>
      </c>
      <c r="X179" s="302">
        <v>46.764899999999997</v>
      </c>
      <c r="Y179" s="302">
        <v>4.4951401000000004</v>
      </c>
      <c r="Z179" s="269">
        <v>42.269759999999998</v>
      </c>
      <c r="AA179" s="302">
        <v>8.8439939999999995E-2</v>
      </c>
      <c r="AB179" s="269">
        <v>52.718107000000003</v>
      </c>
    </row>
    <row r="180" spans="10:28">
      <c r="J180" s="268" t="s">
        <v>99</v>
      </c>
      <c r="K180" s="268">
        <v>1978</v>
      </c>
      <c r="L180" s="268"/>
      <c r="M180" s="269">
        <v>30.9025</v>
      </c>
      <c r="N180" s="302">
        <v>32.292099</v>
      </c>
      <c r="O180" s="302">
        <v>1.61853</v>
      </c>
      <c r="P180" s="269">
        <v>30.673569000000001</v>
      </c>
      <c r="Q180" s="302">
        <v>0.22893119000000001</v>
      </c>
      <c r="R180" s="269">
        <v>42.522399999999998</v>
      </c>
      <c r="S180" s="268"/>
      <c r="T180" s="268" t="s">
        <v>97</v>
      </c>
      <c r="U180" s="268">
        <v>1978</v>
      </c>
      <c r="V180" s="268"/>
      <c r="W180" s="269">
        <v>39.534599</v>
      </c>
      <c r="X180" s="302">
        <v>46.163200000000003</v>
      </c>
      <c r="Y180" s="302">
        <v>4.3997598</v>
      </c>
      <c r="Z180" s="269">
        <v>41.763441</v>
      </c>
      <c r="AA180" s="302">
        <v>-2.2288413</v>
      </c>
      <c r="AB180" s="269">
        <v>51.580128000000002</v>
      </c>
    </row>
    <row r="181" spans="10:28">
      <c r="J181" s="268" t="s">
        <v>99</v>
      </c>
      <c r="K181" s="268">
        <v>1979</v>
      </c>
      <c r="L181" s="268"/>
      <c r="M181" s="269">
        <v>31.251498999999999</v>
      </c>
      <c r="N181" s="302">
        <v>32.2896</v>
      </c>
      <c r="O181" s="302">
        <v>1.64995</v>
      </c>
      <c r="P181" s="269">
        <v>30.63965</v>
      </c>
      <c r="Q181" s="302">
        <v>0.61184883000000001</v>
      </c>
      <c r="R181" s="269">
        <v>41.228499999999997</v>
      </c>
      <c r="S181" s="268"/>
      <c r="T181" s="268" t="s">
        <v>97</v>
      </c>
      <c r="U181" s="268">
        <v>1979</v>
      </c>
      <c r="V181" s="268"/>
      <c r="W181" s="269">
        <v>39.345298999999997</v>
      </c>
      <c r="X181" s="302">
        <v>45.137900999999999</v>
      </c>
      <c r="Y181" s="302">
        <v>4.5813097999999997</v>
      </c>
      <c r="Z181" s="269">
        <v>40.556592000000002</v>
      </c>
      <c r="AA181" s="302">
        <v>-1.2112927</v>
      </c>
      <c r="AB181" s="269">
        <v>47.350239999999999</v>
      </c>
    </row>
    <row r="182" spans="10:28">
      <c r="J182" s="268" t="s">
        <v>99</v>
      </c>
      <c r="K182" s="268">
        <v>80</v>
      </c>
      <c r="L182" s="268"/>
      <c r="M182" s="269">
        <v>31.574698999999999</v>
      </c>
      <c r="N182" s="302">
        <v>34.286200999999998</v>
      </c>
      <c r="O182" s="302">
        <v>1.7664</v>
      </c>
      <c r="P182" s="269">
        <v>32.519801000000001</v>
      </c>
      <c r="Q182" s="302">
        <v>-0.94510209999999995</v>
      </c>
      <c r="R182" s="269">
        <v>41.865699999999997</v>
      </c>
      <c r="S182" s="268"/>
      <c r="T182" s="268" t="s">
        <v>97</v>
      </c>
      <c r="U182" s="268">
        <v>80</v>
      </c>
      <c r="V182" s="268"/>
      <c r="W182" s="269">
        <v>41.980400000000003</v>
      </c>
      <c r="X182" s="302">
        <v>47.634399000000002</v>
      </c>
      <c r="Y182" s="302">
        <v>4.8910397999999997</v>
      </c>
      <c r="Z182" s="269">
        <v>42.743360000000003</v>
      </c>
      <c r="AA182" s="302">
        <v>-0.76295948000000002</v>
      </c>
      <c r="AB182" s="269">
        <v>43.888415999999999</v>
      </c>
    </row>
    <row r="183" spans="10:28">
      <c r="J183" s="268" t="s">
        <v>99</v>
      </c>
      <c r="K183" s="268">
        <v>1981</v>
      </c>
      <c r="L183" s="268"/>
      <c r="M183" s="269">
        <v>32.304099999999998</v>
      </c>
      <c r="N183" s="302">
        <v>34.652301999999999</v>
      </c>
      <c r="O183" s="302">
        <v>2.1307399</v>
      </c>
      <c r="P183" s="269">
        <v>32.521562000000003</v>
      </c>
      <c r="Q183" s="302">
        <v>-0.21746182</v>
      </c>
      <c r="R183" s="269">
        <v>41.050300999999997</v>
      </c>
      <c r="S183" s="268"/>
      <c r="T183" s="268" t="s">
        <v>97</v>
      </c>
      <c r="U183" s="268">
        <v>1981</v>
      </c>
      <c r="V183" s="268"/>
      <c r="W183" s="269">
        <v>44.165999999999997</v>
      </c>
      <c r="X183" s="302">
        <v>51.195701999999997</v>
      </c>
      <c r="Y183" s="302">
        <v>5.2287998</v>
      </c>
      <c r="Z183" s="269">
        <v>45.966901999999997</v>
      </c>
      <c r="AA183" s="302">
        <v>-1.8009014000000001</v>
      </c>
      <c r="AB183" s="269">
        <v>44.206342999999997</v>
      </c>
    </row>
    <row r="184" spans="10:28">
      <c r="J184" s="268" t="s">
        <v>99</v>
      </c>
      <c r="K184" s="268">
        <v>1982</v>
      </c>
      <c r="L184" s="268"/>
      <c r="M184" s="269">
        <v>32.025599999999997</v>
      </c>
      <c r="N184" s="302">
        <v>36.986198000000002</v>
      </c>
      <c r="O184" s="302">
        <v>2.4645199999999998</v>
      </c>
      <c r="P184" s="269">
        <v>34.521678000000001</v>
      </c>
      <c r="Q184" s="302">
        <v>-2.4960779999999998</v>
      </c>
      <c r="R184" s="269">
        <v>45.919497999999997</v>
      </c>
      <c r="S184" s="268"/>
      <c r="T184" s="268" t="s">
        <v>97</v>
      </c>
      <c r="U184" s="268">
        <v>1982</v>
      </c>
      <c r="V184" s="268"/>
      <c r="W184" s="269">
        <v>45.092700999999998</v>
      </c>
      <c r="X184" s="302">
        <v>50.750098999999999</v>
      </c>
      <c r="Y184" s="302">
        <v>5.2584299999999997</v>
      </c>
      <c r="Z184" s="269">
        <v>45.491669000000002</v>
      </c>
      <c r="AA184" s="302">
        <v>-0.39896821999999998</v>
      </c>
      <c r="AB184" s="269">
        <v>42.728034000000001</v>
      </c>
    </row>
    <row r="185" spans="10:28">
      <c r="J185" s="268" t="s">
        <v>99</v>
      </c>
      <c r="K185" s="268">
        <v>1983</v>
      </c>
      <c r="L185" s="268"/>
      <c r="M185" s="269">
        <v>31.389700000000001</v>
      </c>
      <c r="N185" s="302">
        <v>37.093299999999999</v>
      </c>
      <c r="O185" s="302">
        <v>2.5943501000000002</v>
      </c>
      <c r="P185" s="269">
        <v>34.498950000000001</v>
      </c>
      <c r="Q185" s="302">
        <v>-3.1092498000000002</v>
      </c>
      <c r="R185" s="269">
        <v>48.931198000000002</v>
      </c>
      <c r="S185" s="268"/>
      <c r="T185" s="268" t="s">
        <v>97</v>
      </c>
      <c r="U185" s="268">
        <v>1983</v>
      </c>
      <c r="V185" s="268"/>
      <c r="W185" s="269">
        <v>44.116599999999998</v>
      </c>
      <c r="X185" s="302">
        <v>50.379100999999999</v>
      </c>
      <c r="Y185" s="302">
        <v>4.9414501</v>
      </c>
      <c r="Z185" s="269">
        <v>45.437651000000002</v>
      </c>
      <c r="AA185" s="302">
        <v>-1.3210506</v>
      </c>
      <c r="AB185" s="269">
        <v>41.735911000000002</v>
      </c>
    </row>
    <row r="186" spans="10:28">
      <c r="J186" s="268" t="s">
        <v>99</v>
      </c>
      <c r="K186" s="268">
        <v>1984</v>
      </c>
      <c r="L186" s="268"/>
      <c r="M186" s="269">
        <v>31.3081</v>
      </c>
      <c r="N186" s="302">
        <v>36.151797999999999</v>
      </c>
      <c r="O186" s="302">
        <v>2.8784599000000002</v>
      </c>
      <c r="P186" s="269">
        <v>33.273338000000003</v>
      </c>
      <c r="Q186" s="302">
        <v>-1.9652385999999999</v>
      </c>
      <c r="R186" s="269">
        <v>50.584099000000002</v>
      </c>
      <c r="S186" s="268"/>
      <c r="T186" s="268" t="s">
        <v>97</v>
      </c>
      <c r="U186" s="268">
        <v>1984</v>
      </c>
      <c r="V186" s="268"/>
      <c r="W186" s="269">
        <v>43.887099999999997</v>
      </c>
      <c r="X186" s="302">
        <v>50.2742</v>
      </c>
      <c r="Y186" s="302">
        <v>5.1212400999999996</v>
      </c>
      <c r="Z186" s="269">
        <v>45.15296</v>
      </c>
      <c r="AA186" s="302">
        <v>-1.2658601</v>
      </c>
      <c r="AB186" s="269">
        <v>41.583948999999997</v>
      </c>
    </row>
    <row r="187" spans="10:28">
      <c r="J187" s="268" t="s">
        <v>99</v>
      </c>
      <c r="K187" s="268">
        <v>1985</v>
      </c>
      <c r="L187" s="268"/>
      <c r="M187" s="269">
        <v>31.818199</v>
      </c>
      <c r="N187" s="302">
        <v>36.927298999999998</v>
      </c>
      <c r="O187" s="302">
        <v>2.9638599999999999</v>
      </c>
      <c r="P187" s="269">
        <v>33.963439000000001</v>
      </c>
      <c r="Q187" s="302">
        <v>-2.1452403000000002</v>
      </c>
      <c r="R187" s="269">
        <v>55.445801000000003</v>
      </c>
      <c r="S187" s="268"/>
      <c r="T187" s="268" t="s">
        <v>97</v>
      </c>
      <c r="U187" s="268">
        <v>1985</v>
      </c>
      <c r="V187" s="268"/>
      <c r="W187" s="269">
        <v>43.123900999999996</v>
      </c>
      <c r="X187" s="302">
        <v>48.696998999999998</v>
      </c>
      <c r="Y187" s="302">
        <v>5.0887098000000002</v>
      </c>
      <c r="Z187" s="269">
        <v>43.608288999999999</v>
      </c>
      <c r="AA187" s="302">
        <v>-0.48438740000000002</v>
      </c>
      <c r="AB187" s="269">
        <v>40.688766000000001</v>
      </c>
    </row>
    <row r="188" spans="10:28">
      <c r="J188" s="268" t="s">
        <v>99</v>
      </c>
      <c r="K188" s="268">
        <v>1986</v>
      </c>
      <c r="L188" s="268"/>
      <c r="M188" s="269">
        <v>32.023701000000003</v>
      </c>
      <c r="N188" s="302">
        <v>37.366698999999997</v>
      </c>
      <c r="O188" s="302">
        <v>2.8424599000000002</v>
      </c>
      <c r="P188" s="269">
        <v>34.524239000000001</v>
      </c>
      <c r="Q188" s="302">
        <v>-2.5005386000000001</v>
      </c>
      <c r="R188" s="269">
        <v>58.884498999999998</v>
      </c>
      <c r="S188" s="268"/>
      <c r="T188" s="268" t="s">
        <v>97</v>
      </c>
      <c r="U188" s="268">
        <v>1986</v>
      </c>
      <c r="V188" s="268"/>
      <c r="W188" s="269">
        <v>42.076400999999997</v>
      </c>
      <c r="X188" s="302">
        <v>44.639702</v>
      </c>
      <c r="Y188" s="302">
        <v>4.7449197999999999</v>
      </c>
      <c r="Z188" s="269">
        <v>39.894781999999999</v>
      </c>
      <c r="AA188" s="302">
        <v>2.1816187</v>
      </c>
      <c r="AB188" s="269">
        <v>41.070568000000002</v>
      </c>
    </row>
    <row r="189" spans="10:28">
      <c r="J189" s="268" t="s">
        <v>99</v>
      </c>
      <c r="K189" s="268">
        <v>1987</v>
      </c>
      <c r="L189" s="268"/>
      <c r="M189" s="269">
        <v>32.765202000000002</v>
      </c>
      <c r="N189" s="302">
        <v>37.166302000000002</v>
      </c>
      <c r="O189" s="302">
        <v>3.0677599999999998</v>
      </c>
      <c r="P189" s="269">
        <v>34.098542000000002</v>
      </c>
      <c r="Q189" s="302">
        <v>-1.3333402000000001</v>
      </c>
      <c r="R189" s="269">
        <v>60.626598000000001</v>
      </c>
      <c r="S189" s="268"/>
      <c r="T189" s="268" t="s">
        <v>97</v>
      </c>
      <c r="U189" s="268">
        <v>1987</v>
      </c>
      <c r="V189" s="268"/>
      <c r="W189" s="269">
        <v>40.882098999999997</v>
      </c>
      <c r="X189" s="302">
        <v>42.667301000000002</v>
      </c>
      <c r="Y189" s="302">
        <v>4.5037197999999998</v>
      </c>
      <c r="Z189" s="269">
        <v>38.163581000000001</v>
      </c>
      <c r="AA189" s="302">
        <v>2.7185177999999999</v>
      </c>
      <c r="AB189" s="269">
        <v>41.264060999999998</v>
      </c>
    </row>
    <row r="190" spans="10:28">
      <c r="J190" s="268" t="s">
        <v>99</v>
      </c>
      <c r="K190" s="268">
        <v>1988</v>
      </c>
      <c r="L190" s="268"/>
      <c r="M190" s="269">
        <v>32.624198999999997</v>
      </c>
      <c r="N190" s="302">
        <v>36.282299000000002</v>
      </c>
      <c r="O190" s="302">
        <v>3.0972900000000001</v>
      </c>
      <c r="P190" s="269">
        <v>33.185009000000001</v>
      </c>
      <c r="Q190" s="302">
        <v>-0.56081009000000004</v>
      </c>
      <c r="R190" s="269">
        <v>61.296700000000001</v>
      </c>
      <c r="S190" s="268"/>
      <c r="T190" s="268" t="s">
        <v>97</v>
      </c>
      <c r="U190" s="268">
        <v>1988</v>
      </c>
      <c r="V190" s="268"/>
      <c r="W190" s="269">
        <v>40.728099999999998</v>
      </c>
      <c r="X190" s="302">
        <v>40.271197999999998</v>
      </c>
      <c r="Y190" s="302">
        <v>4.1139998000000002</v>
      </c>
      <c r="Z190" s="269">
        <v>36.157198000000001</v>
      </c>
      <c r="AA190" s="302">
        <v>4.5709014000000003</v>
      </c>
      <c r="AB190" s="269">
        <v>35.984208000000002</v>
      </c>
    </row>
    <row r="191" spans="10:28">
      <c r="J191" s="268" t="s">
        <v>99</v>
      </c>
      <c r="K191" s="268">
        <v>1989</v>
      </c>
      <c r="L191" s="268"/>
      <c r="M191" s="269">
        <v>32.921500999999999</v>
      </c>
      <c r="N191" s="302">
        <v>36.237800999999997</v>
      </c>
      <c r="O191" s="302">
        <v>3.2660699000000002</v>
      </c>
      <c r="P191" s="269">
        <v>32.971730999999998</v>
      </c>
      <c r="Q191" s="302">
        <v>-5.0229549999999998E-2</v>
      </c>
      <c r="R191" s="269">
        <v>61.570498999999998</v>
      </c>
      <c r="S191" s="268"/>
      <c r="T191" s="268" t="s">
        <v>97</v>
      </c>
      <c r="U191" s="268">
        <v>1989</v>
      </c>
      <c r="V191" s="268"/>
      <c r="W191" s="269">
        <v>40.446998999999998</v>
      </c>
      <c r="X191" s="302">
        <v>39.678199999999997</v>
      </c>
      <c r="Y191" s="302">
        <v>3.9899298999999999</v>
      </c>
      <c r="Z191" s="269">
        <v>35.688270000000003</v>
      </c>
      <c r="AA191" s="302">
        <v>4.7587286999999998</v>
      </c>
      <c r="AB191" s="269">
        <v>30.745132999999999</v>
      </c>
    </row>
    <row r="192" spans="10:28">
      <c r="J192" s="268" t="s">
        <v>99</v>
      </c>
      <c r="K192" s="268">
        <v>90</v>
      </c>
      <c r="L192" s="268"/>
      <c r="M192" s="269">
        <v>32.855701000000003</v>
      </c>
      <c r="N192" s="302">
        <v>37.200499999999998</v>
      </c>
      <c r="O192" s="302">
        <v>3.3871901000000002</v>
      </c>
      <c r="P192" s="269">
        <v>33.813310000000001</v>
      </c>
      <c r="Q192" s="302">
        <v>-0.95760893999999996</v>
      </c>
      <c r="R192" s="269">
        <v>63.142600999999999</v>
      </c>
      <c r="S192" s="268"/>
      <c r="T192" s="268" t="s">
        <v>97</v>
      </c>
      <c r="U192" s="268">
        <v>90</v>
      </c>
      <c r="V192" s="268"/>
      <c r="W192" s="269">
        <v>39.307301000000002</v>
      </c>
      <c r="X192" s="302">
        <v>41.108299000000002</v>
      </c>
      <c r="Y192" s="302">
        <v>3.6650299999999998</v>
      </c>
      <c r="Z192" s="269">
        <v>37.443269000000001</v>
      </c>
      <c r="AA192" s="302">
        <v>1.8640312999999999</v>
      </c>
      <c r="AB192" s="269">
        <v>27.502676000000001</v>
      </c>
    </row>
    <row r="193" spans="10:28">
      <c r="J193" s="268" t="s">
        <v>99</v>
      </c>
      <c r="K193" s="268">
        <v>1991</v>
      </c>
      <c r="L193" s="268"/>
      <c r="M193" s="269">
        <v>32.943401000000001</v>
      </c>
      <c r="N193" s="302">
        <v>37.972499999999997</v>
      </c>
      <c r="O193" s="302">
        <v>3.5880599000000002</v>
      </c>
      <c r="P193" s="269">
        <v>34.384439999999998</v>
      </c>
      <c r="Q193" s="302">
        <v>-1.4410385999999999</v>
      </c>
      <c r="R193" s="269">
        <v>67.880202999999995</v>
      </c>
      <c r="S193" s="268"/>
      <c r="T193" s="268" t="s">
        <v>97</v>
      </c>
      <c r="U193" s="268">
        <v>1991</v>
      </c>
      <c r="V193" s="268"/>
      <c r="W193" s="269">
        <v>39.617198999999999</v>
      </c>
      <c r="X193" s="302">
        <v>42.748199</v>
      </c>
      <c r="Y193" s="302">
        <v>3.11958</v>
      </c>
      <c r="Z193" s="269">
        <v>39.628619</v>
      </c>
      <c r="AA193" s="302">
        <v>-1.142049E-2</v>
      </c>
      <c r="AB193" s="269">
        <v>27.781433</v>
      </c>
    </row>
    <row r="194" spans="10:28">
      <c r="J194" s="268" t="s">
        <v>99</v>
      </c>
      <c r="K194" s="268">
        <v>1992</v>
      </c>
      <c r="L194" s="268"/>
      <c r="M194" s="269">
        <v>32.762999999999998</v>
      </c>
      <c r="N194" s="302">
        <v>38.645699</v>
      </c>
      <c r="O194" s="302">
        <v>3.51844</v>
      </c>
      <c r="P194" s="269">
        <v>35.127259000000002</v>
      </c>
      <c r="Q194" s="302">
        <v>-2.3642580999999998</v>
      </c>
      <c r="R194" s="269">
        <v>70.274199999999993</v>
      </c>
      <c r="S194" s="268"/>
      <c r="T194" s="268" t="s">
        <v>97</v>
      </c>
      <c r="U194" s="268">
        <v>1992</v>
      </c>
      <c r="V194" s="268"/>
      <c r="W194" s="269">
        <v>38.493800999999998</v>
      </c>
      <c r="X194" s="302">
        <v>45.004902000000001</v>
      </c>
      <c r="Y194" s="302">
        <v>3.01261</v>
      </c>
      <c r="Z194" s="269">
        <v>41.992291999999999</v>
      </c>
      <c r="AA194" s="302">
        <v>-3.4984907999999999</v>
      </c>
      <c r="AB194" s="269">
        <v>33.107695999999997</v>
      </c>
    </row>
    <row r="195" spans="10:28">
      <c r="J195" s="268" t="s">
        <v>99</v>
      </c>
      <c r="K195" s="268">
        <v>1993</v>
      </c>
      <c r="L195" s="268"/>
      <c r="M195" s="269">
        <v>33.023398999999998</v>
      </c>
      <c r="N195" s="302">
        <v>38.0989</v>
      </c>
      <c r="O195" s="302">
        <v>3.3971700999999999</v>
      </c>
      <c r="P195" s="269">
        <v>34.701729999999998</v>
      </c>
      <c r="Q195" s="302">
        <v>-1.6783304000000001</v>
      </c>
      <c r="R195" s="269">
        <v>71.876403999999994</v>
      </c>
      <c r="S195" s="268"/>
      <c r="T195" s="268" t="s">
        <v>97</v>
      </c>
      <c r="U195" s="268">
        <v>1993</v>
      </c>
      <c r="V195" s="268"/>
      <c r="W195" s="269">
        <v>37.074199999999998</v>
      </c>
      <c r="X195" s="302">
        <v>45.043700999999999</v>
      </c>
      <c r="Y195" s="302">
        <v>3.0394499000000001</v>
      </c>
      <c r="Z195" s="269">
        <v>42.004250999999996</v>
      </c>
      <c r="AA195" s="302">
        <v>-4.9300515999999996</v>
      </c>
      <c r="AB195" s="269">
        <v>41.325539999999997</v>
      </c>
    </row>
    <row r="196" spans="10:28">
      <c r="J196" s="268" t="s">
        <v>99</v>
      </c>
      <c r="K196" s="268">
        <v>1994</v>
      </c>
      <c r="L196" s="268"/>
      <c r="M196" s="269">
        <v>33.407600000000002</v>
      </c>
      <c r="N196" s="302">
        <v>37.109698999999999</v>
      </c>
      <c r="O196" s="302">
        <v>3.3524300999999999</v>
      </c>
      <c r="P196" s="269">
        <v>33.757269000000001</v>
      </c>
      <c r="Q196" s="302">
        <v>-0.34966873999999998</v>
      </c>
      <c r="R196" s="269">
        <v>71.084198000000001</v>
      </c>
      <c r="S196" s="268"/>
      <c r="T196" s="268" t="s">
        <v>97</v>
      </c>
      <c r="U196" s="268">
        <v>1994</v>
      </c>
      <c r="V196" s="268"/>
      <c r="W196" s="269">
        <v>37.577399999999997</v>
      </c>
      <c r="X196" s="302">
        <v>44.415798000000002</v>
      </c>
      <c r="Y196" s="302">
        <v>3.2881200000000002</v>
      </c>
      <c r="Z196" s="269">
        <v>41.127678000000003</v>
      </c>
      <c r="AA196" s="302">
        <v>-3.5502779000000002</v>
      </c>
      <c r="AB196" s="269">
        <v>39.958069000000002</v>
      </c>
    </row>
    <row r="197" spans="10:28">
      <c r="J197" s="268" t="s">
        <v>99</v>
      </c>
      <c r="K197" s="268">
        <v>1995</v>
      </c>
      <c r="L197" s="268"/>
      <c r="M197" s="269">
        <v>33.782600000000002</v>
      </c>
      <c r="N197" s="302">
        <v>37.081099999999999</v>
      </c>
      <c r="O197" s="302">
        <v>3.5483899000000001</v>
      </c>
      <c r="P197" s="269">
        <v>33.532710999999999</v>
      </c>
      <c r="Q197" s="302">
        <v>0.24988985</v>
      </c>
      <c r="R197" s="269">
        <v>70.665298000000007</v>
      </c>
      <c r="S197" s="268"/>
      <c r="T197" s="268" t="s">
        <v>97</v>
      </c>
      <c r="U197" s="268">
        <v>1995</v>
      </c>
      <c r="V197" s="268"/>
      <c r="W197" s="269">
        <v>37.987099000000001</v>
      </c>
      <c r="X197" s="302">
        <v>43.902301999999999</v>
      </c>
      <c r="Y197" s="302">
        <v>3.5715001000000002</v>
      </c>
      <c r="Z197" s="269">
        <v>40.330801999999998</v>
      </c>
      <c r="AA197" s="302">
        <v>-2.3437030000000001</v>
      </c>
      <c r="AB197" s="269">
        <v>44.331057999999999</v>
      </c>
    </row>
    <row r="198" spans="10:28">
      <c r="J198" s="268" t="s">
        <v>99</v>
      </c>
      <c r="K198" s="268">
        <v>1996</v>
      </c>
      <c r="L198" s="268"/>
      <c r="M198" s="269">
        <v>34.260502000000002</v>
      </c>
      <c r="N198" s="302">
        <v>36.551399000000004</v>
      </c>
      <c r="O198" s="302">
        <v>3.3928799999999999</v>
      </c>
      <c r="P198" s="269">
        <v>33.158518999999998</v>
      </c>
      <c r="Q198" s="302">
        <v>1.1019825999999999</v>
      </c>
      <c r="R198" s="269">
        <v>69.900101000000006</v>
      </c>
      <c r="S198" s="268"/>
      <c r="T198" s="268" t="s">
        <v>97</v>
      </c>
      <c r="U198" s="268">
        <v>1996</v>
      </c>
      <c r="V198" s="268"/>
      <c r="W198" s="269">
        <v>38.0154</v>
      </c>
      <c r="X198" s="302">
        <v>42.277099999999997</v>
      </c>
      <c r="Y198" s="302">
        <v>3.5654099000000001</v>
      </c>
      <c r="Z198" s="269">
        <v>38.711689999999997</v>
      </c>
      <c r="AA198" s="302">
        <v>-0.69628977999999997</v>
      </c>
      <c r="AB198" s="269">
        <v>43.926355999999998</v>
      </c>
    </row>
    <row r="199" spans="10:28">
      <c r="J199" s="268" t="s">
        <v>99</v>
      </c>
      <c r="K199" s="268">
        <v>1997</v>
      </c>
      <c r="L199" s="268"/>
      <c r="M199" s="269">
        <v>34.553299000000003</v>
      </c>
      <c r="N199" s="302">
        <v>35.438400000000001</v>
      </c>
      <c r="O199" s="302">
        <v>3.2226800999999998</v>
      </c>
      <c r="P199" s="269">
        <v>32.215719999999997</v>
      </c>
      <c r="Q199" s="302">
        <v>2.3375788000000002</v>
      </c>
      <c r="R199" s="269">
        <v>67.430098999999998</v>
      </c>
      <c r="S199" s="268"/>
      <c r="T199" s="268" t="s">
        <v>97</v>
      </c>
      <c r="U199" s="268">
        <v>1997</v>
      </c>
      <c r="V199" s="268"/>
      <c r="W199" s="269">
        <v>38.338799000000002</v>
      </c>
      <c r="X199" s="302">
        <v>40.513699000000003</v>
      </c>
      <c r="Y199" s="302">
        <v>3.5610298999999999</v>
      </c>
      <c r="Z199" s="269">
        <v>36.952669</v>
      </c>
      <c r="AA199" s="302">
        <v>1.3861299</v>
      </c>
      <c r="AB199" s="269">
        <v>43.234462000000001</v>
      </c>
    </row>
    <row r="200" spans="10:28">
      <c r="J200" s="268" t="s">
        <v>99</v>
      </c>
      <c r="K200" s="268">
        <v>1998</v>
      </c>
      <c r="L200" s="268"/>
      <c r="M200" s="269">
        <v>34.929001</v>
      </c>
      <c r="N200" s="302">
        <v>34.622298999999998</v>
      </c>
      <c r="O200" s="302">
        <v>3.0769999000000001</v>
      </c>
      <c r="P200" s="269">
        <v>31.545299</v>
      </c>
      <c r="Q200" s="302">
        <v>3.3837016000000002</v>
      </c>
      <c r="R200" s="269">
        <v>64.212097</v>
      </c>
      <c r="S200" s="268"/>
      <c r="T200" s="268" t="s">
        <v>97</v>
      </c>
      <c r="U200" s="268">
        <v>1998</v>
      </c>
      <c r="V200" s="268"/>
      <c r="W200" s="269">
        <v>39.360698999999997</v>
      </c>
      <c r="X200" s="302">
        <v>39.468800000000002</v>
      </c>
      <c r="Y200" s="302">
        <v>3.4655000999999999</v>
      </c>
      <c r="Z200" s="269">
        <v>36.003298999999998</v>
      </c>
      <c r="AA200" s="302">
        <v>3.3573992000000001</v>
      </c>
      <c r="AB200" s="269">
        <v>40.890478000000002</v>
      </c>
    </row>
    <row r="201" spans="10:28">
      <c r="J201" s="268" t="s">
        <v>99</v>
      </c>
      <c r="K201" s="268">
        <v>1999</v>
      </c>
      <c r="L201" s="268"/>
      <c r="M201" s="269">
        <v>34.884799999999998</v>
      </c>
      <c r="N201" s="302">
        <v>34.195498999999998</v>
      </c>
      <c r="O201" s="302">
        <v>2.7048700000000001</v>
      </c>
      <c r="P201" s="269">
        <v>31.490628999999998</v>
      </c>
      <c r="Q201" s="302">
        <v>3.3941705</v>
      </c>
      <c r="R201" s="269">
        <v>60.502898999999999</v>
      </c>
      <c r="S201" s="268"/>
      <c r="T201" s="268" t="s">
        <v>97</v>
      </c>
      <c r="U201" s="268">
        <v>1999</v>
      </c>
      <c r="V201" s="268"/>
      <c r="W201" s="269">
        <v>39.793598000000003</v>
      </c>
      <c r="X201" s="302">
        <v>38.875500000000002</v>
      </c>
      <c r="Y201" s="302">
        <v>2.8319299</v>
      </c>
      <c r="Z201" s="269">
        <v>36.043570000000003</v>
      </c>
      <c r="AA201" s="302">
        <v>3.7500284000000002</v>
      </c>
      <c r="AB201" s="269">
        <v>39.418793000000001</v>
      </c>
    </row>
    <row r="202" spans="10:28">
      <c r="J202" s="268" t="s">
        <v>99</v>
      </c>
      <c r="K202" s="268">
        <v>2000</v>
      </c>
      <c r="L202" s="268"/>
      <c r="M202" s="269">
        <v>35.353298000000002</v>
      </c>
      <c r="N202" s="302">
        <v>33.880699</v>
      </c>
      <c r="O202" s="302">
        <v>2.45818</v>
      </c>
      <c r="P202" s="269">
        <v>31.422519000000001</v>
      </c>
      <c r="Q202" s="302">
        <v>3.9307789999999998</v>
      </c>
      <c r="R202" s="269">
        <v>54.522598000000002</v>
      </c>
      <c r="S202" s="268"/>
      <c r="T202" s="268" t="s">
        <v>97</v>
      </c>
      <c r="U202" s="268">
        <v>2000</v>
      </c>
      <c r="V202" s="268"/>
      <c r="W202" s="269">
        <v>40.353298000000002</v>
      </c>
      <c r="X202" s="302">
        <v>36.762099999999997</v>
      </c>
      <c r="Y202" s="302">
        <v>2.7153999999999998</v>
      </c>
      <c r="Z202" s="269">
        <v>34.046700000000001</v>
      </c>
      <c r="AA202" s="302">
        <v>6.3065978999999999</v>
      </c>
      <c r="AB202" s="269">
        <v>37.762948999999999</v>
      </c>
    </row>
    <row r="203" spans="10:28">
      <c r="J203" s="268" t="s">
        <v>99</v>
      </c>
      <c r="K203" s="268">
        <v>2001</v>
      </c>
      <c r="L203" s="268"/>
      <c r="M203" s="269">
        <v>32.257173999999999</v>
      </c>
      <c r="N203" s="302">
        <v>32.793939000000002</v>
      </c>
      <c r="O203" s="302">
        <v>3.2559670999999999</v>
      </c>
      <c r="P203" s="269">
        <v>29.537972</v>
      </c>
      <c r="Q203" s="302">
        <v>2.7192028000000001</v>
      </c>
      <c r="R203" s="269">
        <v>53.146247000000002</v>
      </c>
      <c r="S203" s="268"/>
      <c r="T203" s="268" t="s">
        <v>97</v>
      </c>
      <c r="U203" s="268">
        <v>2001</v>
      </c>
      <c r="V203" s="268"/>
      <c r="W203" s="269">
        <v>40.650798999999999</v>
      </c>
      <c r="X203" s="302">
        <v>40.165401000000003</v>
      </c>
      <c r="Y203" s="302">
        <v>2.3267801000000001</v>
      </c>
      <c r="Z203" s="269">
        <v>37.838621000000003</v>
      </c>
      <c r="AA203" s="302">
        <v>2.8121773999999999</v>
      </c>
      <c r="AB203" s="269">
        <v>35.083618999999999</v>
      </c>
    </row>
    <row r="204" spans="10:28">
      <c r="J204" s="268" t="s">
        <v>99</v>
      </c>
      <c r="K204" s="268">
        <v>2002</v>
      </c>
      <c r="L204" s="268"/>
      <c r="M204" s="269">
        <v>29.877016000000001</v>
      </c>
      <c r="N204" s="302">
        <v>33.691437999999998</v>
      </c>
      <c r="O204" s="302">
        <v>2.8918575</v>
      </c>
      <c r="P204" s="269">
        <v>30.799581</v>
      </c>
      <c r="Q204" s="302">
        <v>-0.92256453000000005</v>
      </c>
      <c r="R204" s="269">
        <v>55.537858</v>
      </c>
      <c r="S204" s="268"/>
      <c r="T204" s="268" t="s">
        <v>97</v>
      </c>
      <c r="U204" s="268">
        <v>2002</v>
      </c>
      <c r="V204" s="268"/>
      <c r="W204" s="269">
        <v>39.023997999999999</v>
      </c>
      <c r="X204" s="302">
        <v>41.102200000000003</v>
      </c>
      <c r="Y204" s="302">
        <v>1.9956</v>
      </c>
      <c r="Z204" s="269">
        <v>39.1066</v>
      </c>
      <c r="AA204" s="302">
        <v>-8.2601309999999997E-2</v>
      </c>
      <c r="AB204" s="269">
        <v>35.467381000000003</v>
      </c>
    </row>
    <row r="205" spans="10:28">
      <c r="J205" s="268" t="s">
        <v>99</v>
      </c>
      <c r="K205" s="268">
        <v>2003</v>
      </c>
      <c r="L205" s="268"/>
      <c r="M205" s="269">
        <v>29.266456999999999</v>
      </c>
      <c r="N205" s="302">
        <v>34.030715999999998</v>
      </c>
      <c r="O205" s="302">
        <v>2.6582143999999999</v>
      </c>
      <c r="P205" s="269">
        <v>31.372502000000001</v>
      </c>
      <c r="Q205" s="302">
        <v>-2.1060450999999998</v>
      </c>
      <c r="R205" s="269">
        <v>58.624538999999999</v>
      </c>
      <c r="S205" s="268"/>
      <c r="T205" s="268" t="s">
        <v>97</v>
      </c>
      <c r="U205" s="268">
        <v>2003</v>
      </c>
      <c r="V205" s="268"/>
      <c r="W205" s="269">
        <v>38.720500999999999</v>
      </c>
      <c r="X205" s="302">
        <v>42.121200999999999</v>
      </c>
      <c r="Y205" s="302">
        <v>1.98027</v>
      </c>
      <c r="Z205" s="269">
        <v>40.140931000000002</v>
      </c>
      <c r="AA205" s="302">
        <v>-1.4204296000000001</v>
      </c>
      <c r="AB205" s="269">
        <v>36.715954000000004</v>
      </c>
    </row>
    <row r="206" spans="10:28">
      <c r="J206" s="268" t="s">
        <v>99</v>
      </c>
      <c r="K206" s="268">
        <v>2004</v>
      </c>
      <c r="L206" s="268"/>
      <c r="M206" s="269">
        <v>29.475504999999998</v>
      </c>
      <c r="N206" s="302">
        <v>33.712662999999999</v>
      </c>
      <c r="O206" s="302">
        <v>2.5631457000000002</v>
      </c>
      <c r="P206" s="269">
        <v>31.149516999999999</v>
      </c>
      <c r="Q206" s="302">
        <v>-1.6740122</v>
      </c>
      <c r="R206" s="269">
        <v>66.162750000000003</v>
      </c>
      <c r="S206" s="268"/>
      <c r="T206" s="268" t="s">
        <v>97</v>
      </c>
      <c r="U206" s="268">
        <v>2004</v>
      </c>
      <c r="V206" s="268"/>
      <c r="W206" s="269">
        <v>39.492699000000002</v>
      </c>
      <c r="X206" s="302">
        <v>42.958500000000001</v>
      </c>
      <c r="Y206" s="302">
        <v>1.9586300000000001</v>
      </c>
      <c r="Z206" s="269">
        <v>40.999870000000001</v>
      </c>
      <c r="AA206" s="302">
        <v>-1.5071713</v>
      </c>
      <c r="AB206" s="269">
        <v>39.796869999999998</v>
      </c>
    </row>
    <row r="207" spans="10:28">
      <c r="J207" s="268" t="s">
        <v>99</v>
      </c>
      <c r="K207" s="268">
        <v>2005</v>
      </c>
      <c r="L207" s="268"/>
      <c r="M207" s="269">
        <v>30.852920000000001</v>
      </c>
      <c r="N207" s="302">
        <v>33.921183999999997</v>
      </c>
      <c r="O207" s="302">
        <v>2.7038929</v>
      </c>
      <c r="P207" s="269">
        <v>31.217290999999999</v>
      </c>
      <c r="Q207" s="302">
        <v>-0.36437050999999998</v>
      </c>
      <c r="R207" s="269">
        <v>65.514656000000002</v>
      </c>
      <c r="S207" s="268"/>
      <c r="T207" s="268" t="s">
        <v>97</v>
      </c>
      <c r="U207" s="268">
        <v>2005</v>
      </c>
      <c r="V207" s="268"/>
      <c r="W207" s="269">
        <v>40.671799</v>
      </c>
      <c r="X207" s="302">
        <v>44.092201000000003</v>
      </c>
      <c r="Y207" s="302">
        <v>2.0984001000000001</v>
      </c>
      <c r="Z207" s="269">
        <v>41.993800999999998</v>
      </c>
      <c r="AA207" s="302">
        <v>-1.3220023999999999</v>
      </c>
      <c r="AB207" s="269">
        <v>40.973782</v>
      </c>
    </row>
    <row r="208" spans="10:28">
      <c r="J208" s="268" t="s">
        <v>99</v>
      </c>
      <c r="K208" s="268">
        <v>2006</v>
      </c>
      <c r="L208" s="268"/>
      <c r="M208" s="269">
        <v>31.655650000000001</v>
      </c>
      <c r="N208" s="302">
        <v>33.684871000000001</v>
      </c>
      <c r="O208" s="302">
        <v>2.7752903</v>
      </c>
      <c r="P208" s="269">
        <v>30.909579999999998</v>
      </c>
      <c r="Q208" s="302">
        <v>0.74606965999999997</v>
      </c>
      <c r="R208" s="269">
        <v>64.246229</v>
      </c>
      <c r="S208" s="268"/>
      <c r="T208" s="268" t="s">
        <v>97</v>
      </c>
      <c r="U208" s="268">
        <v>2006</v>
      </c>
      <c r="V208" s="268"/>
      <c r="W208" s="269">
        <v>41.454200999999998</v>
      </c>
      <c r="X208" s="302">
        <v>44.178600000000003</v>
      </c>
      <c r="Y208" s="302">
        <v>2.0550999999999999</v>
      </c>
      <c r="Z208" s="269">
        <v>42.1235</v>
      </c>
      <c r="AA208" s="302">
        <v>-0.66929959999999999</v>
      </c>
      <c r="AB208" s="269">
        <v>41.924953000000002</v>
      </c>
    </row>
    <row r="209" spans="10:28">
      <c r="J209" s="268" t="s">
        <v>99</v>
      </c>
      <c r="K209" s="268">
        <v>2007</v>
      </c>
      <c r="L209" s="268"/>
      <c r="M209" s="269">
        <v>31.648707000000002</v>
      </c>
      <c r="N209" s="302">
        <v>34.554411999999999</v>
      </c>
      <c r="O209" s="302">
        <v>2.9326976999999999</v>
      </c>
      <c r="P209" s="269">
        <v>31.621714000000001</v>
      </c>
      <c r="Q209" s="302">
        <v>2.6992760000000001E-2</v>
      </c>
      <c r="R209" s="269">
        <v>64.633600999999999</v>
      </c>
      <c r="S209" s="268"/>
      <c r="T209" s="268" t="s">
        <v>97</v>
      </c>
      <c r="U209" s="268">
        <v>2007</v>
      </c>
      <c r="V209" s="268"/>
      <c r="W209" s="269">
        <v>41.142600999999999</v>
      </c>
      <c r="X209" s="302">
        <v>43.883499</v>
      </c>
      <c r="Y209" s="302">
        <v>2.22052</v>
      </c>
      <c r="Z209" s="269">
        <v>41.662979</v>
      </c>
      <c r="AA209" s="302">
        <v>-0.52037811</v>
      </c>
      <c r="AB209" s="269">
        <v>42.956063999999998</v>
      </c>
    </row>
    <row r="210" spans="10:28">
      <c r="J210" s="268" t="s">
        <v>99</v>
      </c>
      <c r="K210" s="268">
        <v>2008</v>
      </c>
      <c r="L210" s="268"/>
      <c r="M210" s="269">
        <v>30.531603</v>
      </c>
      <c r="N210" s="302">
        <v>37.136046</v>
      </c>
      <c r="O210" s="302">
        <v>2.7761893</v>
      </c>
      <c r="P210" s="269">
        <v>34.359856000000001</v>
      </c>
      <c r="Q210" s="302">
        <v>-3.8282531999999998</v>
      </c>
      <c r="R210" s="269">
        <v>73.481680999999995</v>
      </c>
      <c r="S210" s="268"/>
      <c r="T210" s="268" t="s">
        <v>97</v>
      </c>
      <c r="U210" s="268">
        <v>2008</v>
      </c>
      <c r="V210" s="268"/>
      <c r="W210" s="269">
        <v>42.853198999999996</v>
      </c>
      <c r="X210" s="302">
        <v>47.831099999999999</v>
      </c>
      <c r="Y210" s="302">
        <v>2.2654098999999999</v>
      </c>
      <c r="Z210" s="269">
        <v>45.565691000000001</v>
      </c>
      <c r="AA210" s="302">
        <v>-2.7124915000000001</v>
      </c>
      <c r="AB210" s="269">
        <v>50.663580000000003</v>
      </c>
    </row>
    <row r="211" spans="10:28">
      <c r="J211" s="268" t="s">
        <v>99</v>
      </c>
      <c r="K211" s="268">
        <v>2009</v>
      </c>
      <c r="L211" s="268"/>
      <c r="M211" s="269">
        <v>28.221831999999999</v>
      </c>
      <c r="N211" s="302">
        <v>41.392108999999998</v>
      </c>
      <c r="O211" s="302">
        <v>2.5741380999999999</v>
      </c>
      <c r="P211" s="269">
        <v>38.817971</v>
      </c>
      <c r="Q211" s="302">
        <v>-10.596139000000001</v>
      </c>
      <c r="R211" s="269">
        <v>86.651814000000002</v>
      </c>
      <c r="S211" s="268"/>
      <c r="T211" s="268" t="s">
        <v>97</v>
      </c>
      <c r="U211" s="268">
        <v>2009</v>
      </c>
      <c r="V211" s="268"/>
      <c r="W211" s="269">
        <v>40.0625</v>
      </c>
      <c r="X211" s="302">
        <v>51.458801000000001</v>
      </c>
      <c r="Y211" s="302">
        <v>1.8798999999999999</v>
      </c>
      <c r="Z211" s="269">
        <v>49.578901000000002</v>
      </c>
      <c r="AA211" s="302">
        <v>-9.5164013000000001</v>
      </c>
      <c r="AB211" s="269">
        <v>64.568241</v>
      </c>
    </row>
    <row r="212" spans="10:28">
      <c r="J212" s="268" t="s">
        <v>99</v>
      </c>
      <c r="K212" s="268">
        <v>10</v>
      </c>
      <c r="L212" s="268"/>
      <c r="M212" s="269">
        <v>28.770098999999998</v>
      </c>
      <c r="N212" s="302">
        <v>39.752817</v>
      </c>
      <c r="O212" s="302">
        <v>2.6780761000000002</v>
      </c>
      <c r="P212" s="269">
        <v>37.074741000000003</v>
      </c>
      <c r="Q212" s="302">
        <v>-8.3046419999999994</v>
      </c>
      <c r="R212" s="269">
        <v>95.209541000000002</v>
      </c>
      <c r="S212" s="268"/>
      <c r="T212" s="268" t="s">
        <v>97</v>
      </c>
      <c r="U212" s="268">
        <v>10</v>
      </c>
      <c r="V212" s="268"/>
      <c r="W212" s="269">
        <v>40.281300000000002</v>
      </c>
      <c r="X212" s="302">
        <v>50.562697999999997</v>
      </c>
      <c r="Y212" s="302">
        <v>2.8853900000000001</v>
      </c>
      <c r="Z212" s="269">
        <v>47.677307999999996</v>
      </c>
      <c r="AA212" s="302">
        <v>-7.3960087000000003</v>
      </c>
      <c r="AB212" s="269">
        <v>75.688858999999994</v>
      </c>
    </row>
    <row r="213" spans="10:28">
      <c r="J213" s="268" t="s">
        <v>99</v>
      </c>
      <c r="K213" s="268">
        <v>2011</v>
      </c>
      <c r="L213" s="268"/>
      <c r="M213" s="269">
        <v>29.080410000000001</v>
      </c>
      <c r="N213" s="302">
        <v>38.783349999999999</v>
      </c>
      <c r="O213" s="302">
        <v>2.8794802000000002</v>
      </c>
      <c r="P213" s="269">
        <v>35.903869999999998</v>
      </c>
      <c r="Q213" s="302">
        <v>-6.8234599999999999</v>
      </c>
      <c r="R213" s="269">
        <v>99.548222999999993</v>
      </c>
      <c r="S213" s="268"/>
      <c r="T213" s="268" t="s">
        <v>97</v>
      </c>
      <c r="U213" s="268">
        <v>2011</v>
      </c>
      <c r="V213" s="268"/>
      <c r="W213" s="269">
        <v>35.955781000000002</v>
      </c>
      <c r="X213" s="302">
        <v>43.391680000000001</v>
      </c>
      <c r="Y213" s="302">
        <v>3.1073807000000002</v>
      </c>
      <c r="Z213" s="269">
        <v>40.284298999999997</v>
      </c>
      <c r="AA213" s="302">
        <v>-4.3285181000000001</v>
      </c>
      <c r="AB213" s="269">
        <v>81.087613000000005</v>
      </c>
    </row>
    <row r="214" spans="10:28">
      <c r="J214" s="268" t="s">
        <v>99</v>
      </c>
      <c r="K214" s="268">
        <v>2012</v>
      </c>
      <c r="L214" s="268"/>
      <c r="M214" s="269">
        <v>29.108961000000001</v>
      </c>
      <c r="N214" s="302">
        <v>37.210506000000002</v>
      </c>
      <c r="O214" s="302">
        <v>2.7263896000000001</v>
      </c>
      <c r="P214" s="269">
        <v>34.484116</v>
      </c>
      <c r="Q214" s="302">
        <v>-5.3751550000000003</v>
      </c>
      <c r="R214" s="269">
        <v>103.09819</v>
      </c>
      <c r="S214" s="268"/>
      <c r="T214" s="268" t="s">
        <v>97</v>
      </c>
      <c r="U214" s="268">
        <v>2012</v>
      </c>
      <c r="V214" s="268"/>
      <c r="W214" s="269">
        <v>35.908107000000001</v>
      </c>
      <c r="X214" s="302">
        <v>43.477725</v>
      </c>
      <c r="Y214" s="302">
        <v>2.8220209999999999</v>
      </c>
      <c r="Z214" s="269">
        <v>40.655704</v>
      </c>
      <c r="AA214" s="302">
        <v>-4.7475971000000001</v>
      </c>
      <c r="AB214" s="269">
        <v>84.107635999999999</v>
      </c>
    </row>
    <row r="215" spans="10:28">
      <c r="J215" s="268" t="s">
        <v>99</v>
      </c>
      <c r="K215" s="268">
        <v>2013</v>
      </c>
      <c r="L215" s="268"/>
      <c r="M215" s="269">
        <v>31.291466</v>
      </c>
      <c r="N215" s="302">
        <v>35.839008999999997</v>
      </c>
      <c r="O215" s="302">
        <v>2.4899328999999999</v>
      </c>
      <c r="P215" s="269">
        <v>33.349077000000001</v>
      </c>
      <c r="Q215" s="302">
        <v>-2.0576107000000001</v>
      </c>
      <c r="R215" s="269">
        <v>104.59439</v>
      </c>
      <c r="S215" s="268"/>
      <c r="T215" s="268" t="s">
        <v>97</v>
      </c>
      <c r="U215" s="268">
        <v>2013</v>
      </c>
      <c r="V215" s="268"/>
      <c r="W215" s="269">
        <v>36.233566000000003</v>
      </c>
      <c r="X215" s="302">
        <v>41.701358999999997</v>
      </c>
      <c r="Y215" s="302">
        <v>2.7785663</v>
      </c>
      <c r="Z215" s="269">
        <v>38.922792999999999</v>
      </c>
      <c r="AA215" s="302">
        <v>-2.6892265000000002</v>
      </c>
      <c r="AB215" s="269">
        <v>84.754914999999997</v>
      </c>
    </row>
    <row r="216" spans="10:28">
      <c r="J216" s="268" t="s">
        <v>99</v>
      </c>
      <c r="K216" s="268">
        <v>2014</v>
      </c>
      <c r="L216" s="268"/>
      <c r="M216" s="269">
        <v>31.379534</v>
      </c>
      <c r="N216" s="302">
        <v>35.428615000000001</v>
      </c>
      <c r="O216" s="302">
        <v>2.4818305000000001</v>
      </c>
      <c r="P216" s="269">
        <v>32.946784000000001</v>
      </c>
      <c r="Q216" s="302">
        <v>-1.5672503</v>
      </c>
      <c r="R216" s="269">
        <v>104.583</v>
      </c>
      <c r="S216" s="268"/>
      <c r="T216" s="268" t="s">
        <v>97</v>
      </c>
      <c r="U216" s="268">
        <v>2014</v>
      </c>
      <c r="V216" s="268"/>
      <c r="W216" s="269">
        <v>35.411333999999997</v>
      </c>
      <c r="X216" s="302">
        <v>40.908620999999997</v>
      </c>
      <c r="Y216" s="302">
        <v>2.6217351999999998</v>
      </c>
      <c r="Z216" s="269">
        <v>38.286886000000003</v>
      </c>
      <c r="AA216" s="302">
        <v>-2.8755513000000001</v>
      </c>
      <c r="AB216" s="269">
        <v>86.460763999999998</v>
      </c>
    </row>
    <row r="217" spans="10:28">
      <c r="J217" s="268" t="s">
        <v>99</v>
      </c>
      <c r="K217" s="268">
        <v>2015</v>
      </c>
      <c r="L217" s="268"/>
      <c r="M217" s="269">
        <v>31.660084999999999</v>
      </c>
      <c r="N217" s="302">
        <v>35.192031</v>
      </c>
      <c r="O217" s="302">
        <v>2.3521884000000002</v>
      </c>
      <c r="P217" s="269">
        <v>32.839843000000002</v>
      </c>
      <c r="Q217" s="302">
        <v>-1.1797578</v>
      </c>
      <c r="R217" s="269">
        <v>105.16372</v>
      </c>
      <c r="S217" s="268"/>
      <c r="T217" s="268" t="s">
        <v>97</v>
      </c>
      <c r="U217" s="268">
        <v>2015</v>
      </c>
      <c r="V217" s="268"/>
      <c r="W217" s="269">
        <v>35.485982999999997</v>
      </c>
      <c r="X217" s="302">
        <v>39.993395999999997</v>
      </c>
      <c r="Y217" s="302">
        <v>2.2784583999999999</v>
      </c>
      <c r="Z217" s="269">
        <v>37.714937999999997</v>
      </c>
      <c r="AA217" s="302">
        <v>-2.2289547999999999</v>
      </c>
      <c r="AB217" s="269">
        <v>87.014859000000001</v>
      </c>
    </row>
    <row r="218" spans="10:28">
      <c r="J218" s="268" t="s">
        <v>99</v>
      </c>
      <c r="K218" s="268">
        <v>2016</v>
      </c>
      <c r="L218" s="268"/>
      <c r="M218" s="269">
        <v>31.179357</v>
      </c>
      <c r="N218" s="302">
        <v>35.552700999999999</v>
      </c>
      <c r="O218" s="302">
        <v>2.5044316000000002</v>
      </c>
      <c r="P218" s="269">
        <v>33.048268999999998</v>
      </c>
      <c r="Q218" s="302">
        <v>-1.8689122</v>
      </c>
      <c r="R218" s="269">
        <v>107.18628</v>
      </c>
      <c r="S218" s="268"/>
      <c r="T218" s="268" t="s">
        <v>97</v>
      </c>
      <c r="U218" s="268">
        <v>2016</v>
      </c>
      <c r="V218" s="268"/>
      <c r="W218" s="269">
        <v>35.871783000000001</v>
      </c>
      <c r="X218" s="302">
        <v>39.175002999999997</v>
      </c>
      <c r="Y218" s="302">
        <v>2.3937860999999998</v>
      </c>
      <c r="Z218" s="269">
        <v>36.781216999999998</v>
      </c>
      <c r="AA218" s="302">
        <v>-0.90943441999999997</v>
      </c>
      <c r="AB218" s="269">
        <v>86.736737000000005</v>
      </c>
    </row>
    <row r="219" spans="10:28">
      <c r="J219" s="268" t="s">
        <v>99</v>
      </c>
      <c r="K219" s="268">
        <v>2017</v>
      </c>
      <c r="L219" s="268"/>
      <c r="M219" s="269">
        <v>30.804607000000001</v>
      </c>
      <c r="N219" s="302">
        <v>35.406210000000002</v>
      </c>
      <c r="O219" s="302">
        <v>2.5382932</v>
      </c>
      <c r="P219" s="269">
        <v>32.867916999999998</v>
      </c>
      <c r="Q219" s="302">
        <v>-2.0633097</v>
      </c>
      <c r="R219" s="269">
        <v>106.21991</v>
      </c>
      <c r="S219" s="268"/>
      <c r="T219" s="268" t="s">
        <v>97</v>
      </c>
      <c r="U219" s="268">
        <v>2017</v>
      </c>
      <c r="V219" s="268"/>
      <c r="W219" s="269">
        <v>36.430610999999999</v>
      </c>
      <c r="X219" s="302">
        <v>38.783383000000001</v>
      </c>
      <c r="Y219" s="302">
        <v>2.6548500000000002</v>
      </c>
      <c r="Z219" s="269">
        <v>36.128532999999997</v>
      </c>
      <c r="AA219" s="302">
        <v>0.30207763999999998</v>
      </c>
      <c r="AB219" s="269">
        <v>86.116873999999996</v>
      </c>
    </row>
    <row r="220" spans="10:28">
      <c r="J220" s="268" t="s">
        <v>99</v>
      </c>
      <c r="K220" s="268">
        <v>2018</v>
      </c>
      <c r="L220" s="268"/>
      <c r="M220" s="269">
        <v>30.142742999999999</v>
      </c>
      <c r="N220" s="302">
        <v>35.473351000000001</v>
      </c>
      <c r="O220" s="302">
        <v>2.7875375</v>
      </c>
      <c r="P220" s="269">
        <v>32.685814000000001</v>
      </c>
      <c r="Q220" s="302">
        <v>-2.5430709999999999</v>
      </c>
      <c r="R220" s="269">
        <v>107.48806999999999</v>
      </c>
      <c r="S220" s="268"/>
      <c r="T220" s="268" t="s">
        <v>97</v>
      </c>
      <c r="U220" s="268">
        <v>2018</v>
      </c>
      <c r="V220" s="268"/>
      <c r="W220" s="269">
        <v>36.279398999999998</v>
      </c>
      <c r="X220" s="302">
        <v>38.438634999999998</v>
      </c>
      <c r="Y220" s="302">
        <v>2.4235874000000002</v>
      </c>
      <c r="Z220" s="269">
        <v>36.015048</v>
      </c>
      <c r="AA220" s="302">
        <v>0.26435122</v>
      </c>
      <c r="AB220" s="269">
        <v>85.468823</v>
      </c>
    </row>
    <row r="221" spans="10:28">
      <c r="J221" s="268" t="s">
        <v>99</v>
      </c>
      <c r="K221" s="268">
        <v>2019</v>
      </c>
      <c r="L221" s="268"/>
      <c r="M221" s="269">
        <v>30.269822000000001</v>
      </c>
      <c r="N221" s="302">
        <v>35.726106999999999</v>
      </c>
      <c r="O221" s="302">
        <v>2.8404172000000001</v>
      </c>
      <c r="P221" s="269">
        <v>32.885689999999997</v>
      </c>
      <c r="Q221" s="302">
        <v>-2.6158679999999999</v>
      </c>
      <c r="R221" s="269">
        <v>108.79468</v>
      </c>
      <c r="S221" s="268"/>
      <c r="T221" s="268" t="s">
        <v>97</v>
      </c>
      <c r="U221" s="268">
        <v>2019</v>
      </c>
      <c r="V221" s="268"/>
      <c r="W221" s="269">
        <v>36.038314999999997</v>
      </c>
      <c r="X221" s="302">
        <v>38.247750000000003</v>
      </c>
      <c r="Y221" s="302">
        <v>2.1082055</v>
      </c>
      <c r="Z221" s="269">
        <v>36.139544000000001</v>
      </c>
      <c r="AA221" s="302">
        <v>-0.10122898</v>
      </c>
      <c r="AB221" s="269">
        <v>84.846159</v>
      </c>
    </row>
    <row r="222" spans="10:28">
      <c r="J222" s="268" t="s">
        <v>99</v>
      </c>
      <c r="K222" s="268">
        <v>20</v>
      </c>
      <c r="L222" s="268">
        <v>150</v>
      </c>
      <c r="M222" s="269">
        <v>30.804202</v>
      </c>
      <c r="N222" s="302">
        <v>45.295822999999999</v>
      </c>
      <c r="O222" s="302">
        <v>2.5959867999999999</v>
      </c>
      <c r="P222" s="269">
        <v>42.699835999999998</v>
      </c>
      <c r="Q222" s="302">
        <v>-11.895633999999999</v>
      </c>
      <c r="R222" s="269">
        <v>134.54021</v>
      </c>
      <c r="S222" s="268"/>
      <c r="T222" s="268" t="s">
        <v>97</v>
      </c>
      <c r="U222" s="268">
        <v>20</v>
      </c>
      <c r="V222" s="268">
        <v>300</v>
      </c>
      <c r="W222" s="269">
        <v>36.160429000000001</v>
      </c>
      <c r="X222" s="302">
        <v>48.921098000000001</v>
      </c>
      <c r="Y222" s="302">
        <v>1.8888746000000001</v>
      </c>
      <c r="Z222" s="269">
        <v>47.032223999999999</v>
      </c>
      <c r="AA222" s="302">
        <v>-10.871794</v>
      </c>
      <c r="AB222" s="269">
        <v>103.59625</v>
      </c>
    </row>
    <row r="223" spans="10:28">
      <c r="J223" s="268" t="s">
        <v>99</v>
      </c>
      <c r="K223" s="268">
        <v>2021</v>
      </c>
      <c r="L223" s="268"/>
      <c r="M223" s="269">
        <v>31.457877</v>
      </c>
      <c r="N223" s="302">
        <v>42.364373999999998</v>
      </c>
      <c r="O223" s="302">
        <v>2.9509818000000001</v>
      </c>
      <c r="P223" s="269">
        <v>39.413392000000002</v>
      </c>
      <c r="Q223" s="302">
        <v>-7.9555154000000003</v>
      </c>
      <c r="R223" s="269">
        <v>128.12504000000001</v>
      </c>
      <c r="S223" s="268"/>
      <c r="T223" s="268" t="s">
        <v>97</v>
      </c>
      <c r="U223" s="268">
        <v>2021</v>
      </c>
      <c r="V223" s="268"/>
      <c r="W223" s="269">
        <v>36.888300000000001</v>
      </c>
      <c r="X223" s="302">
        <v>44.873609999999999</v>
      </c>
      <c r="Y223" s="302">
        <v>2.711284</v>
      </c>
      <c r="Z223" s="269">
        <v>42.162326</v>
      </c>
      <c r="AA223" s="302">
        <v>-5.2740255999999999</v>
      </c>
      <c r="AB223" s="269">
        <v>103.78682999999999</v>
      </c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CED8A-C530-4C1D-9708-A15B1EB3F376}">
  <dimension ref="A1:AS44"/>
  <sheetViews>
    <sheetView zoomScaleNormal="100" workbookViewId="0">
      <selection activeCell="B88" sqref="B88:K88"/>
    </sheetView>
  </sheetViews>
  <sheetFormatPr defaultColWidth="9" defaultRowHeight="12.75"/>
  <cols>
    <col min="1" max="11" width="9" style="273"/>
    <col min="12" max="12" width="9" style="273" bestFit="1" customWidth="1"/>
    <col min="13" max="13" width="9" style="273"/>
    <col min="14" max="14" width="9" style="273" bestFit="1" customWidth="1"/>
    <col min="15" max="15" width="9" style="273"/>
    <col min="16" max="16" width="9" style="273" bestFit="1" customWidth="1"/>
    <col min="17" max="17" width="9" style="273"/>
    <col min="18" max="18" width="12" style="273" bestFit="1" customWidth="1"/>
    <col min="19" max="19" width="9" style="273"/>
    <col min="20" max="20" width="9" style="273" bestFit="1" customWidth="1"/>
    <col min="21" max="21" width="9" style="273"/>
    <col min="22" max="22" width="9" style="273" bestFit="1" customWidth="1"/>
    <col min="23" max="23" width="11" style="273" bestFit="1" customWidth="1"/>
    <col min="24" max="24" width="9" style="273"/>
    <col min="25" max="25" width="9" style="273" bestFit="1" customWidth="1"/>
    <col min="26" max="26" width="9" style="273"/>
    <col min="27" max="27" width="9" style="273" bestFit="1" customWidth="1"/>
    <col min="28" max="28" width="9" style="273"/>
    <col min="29" max="29" width="9" style="273" bestFit="1" customWidth="1"/>
    <col min="30" max="30" width="9" style="273"/>
    <col min="31" max="31" width="9" style="273" bestFit="1" customWidth="1"/>
    <col min="32" max="32" width="9" style="273"/>
    <col min="33" max="33" width="9" style="273" bestFit="1" customWidth="1"/>
    <col min="34" max="35" width="9" style="273"/>
    <col min="36" max="36" width="9" style="273" bestFit="1" customWidth="1"/>
    <col min="37" max="37" width="9" style="273"/>
    <col min="38" max="38" width="9" style="273" bestFit="1" customWidth="1"/>
    <col min="39" max="39" width="9" style="273"/>
    <col min="40" max="40" width="9" style="273" bestFit="1" customWidth="1"/>
    <col min="41" max="41" width="9" style="273"/>
    <col min="42" max="42" width="9" style="273" bestFit="1" customWidth="1"/>
    <col min="43" max="43" width="9" style="273"/>
    <col min="44" max="45" width="9" style="273" bestFit="1" customWidth="1"/>
    <col min="46" max="16384" width="9" style="273"/>
  </cols>
  <sheetData>
    <row r="1" spans="1:45" ht="15">
      <c r="B1" s="278" t="s">
        <v>44</v>
      </c>
    </row>
    <row r="2" spans="1:45">
      <c r="B2" s="328" t="s">
        <v>533</v>
      </c>
    </row>
    <row r="3" spans="1:45" ht="13.15" customHeight="1"/>
    <row r="4" spans="1:45">
      <c r="A4" s="272"/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308" t="s">
        <v>245</v>
      </c>
      <c r="M4" s="308" t="s">
        <v>234</v>
      </c>
      <c r="N4" s="308" t="s">
        <v>883</v>
      </c>
      <c r="O4" s="308" t="s">
        <v>234</v>
      </c>
      <c r="P4" s="308" t="s">
        <v>883</v>
      </c>
      <c r="Q4" s="308" t="s">
        <v>234</v>
      </c>
      <c r="R4" s="308" t="s">
        <v>883</v>
      </c>
      <c r="S4" s="308" t="s">
        <v>234</v>
      </c>
      <c r="T4" s="308" t="s">
        <v>883</v>
      </c>
      <c r="U4" s="308" t="s">
        <v>234</v>
      </c>
      <c r="V4" s="308" t="s">
        <v>883</v>
      </c>
      <c r="W4" s="308"/>
      <c r="X4" s="308"/>
      <c r="Y4" s="308"/>
      <c r="Z4" s="308"/>
      <c r="AA4" s="308"/>
      <c r="AB4" s="308"/>
      <c r="AC4" s="308"/>
      <c r="AD4" s="308"/>
      <c r="AE4" s="308"/>
      <c r="AF4" s="308"/>
      <c r="AG4" s="308"/>
      <c r="AH4" s="308"/>
      <c r="AI4" s="308"/>
      <c r="AJ4" s="308"/>
      <c r="AK4" s="308"/>
      <c r="AL4" s="308"/>
      <c r="AM4" s="308"/>
      <c r="AN4" s="308"/>
      <c r="AO4" s="308"/>
      <c r="AP4" s="308"/>
      <c r="AQ4" s="308"/>
      <c r="AR4" s="308"/>
      <c r="AS4" s="308">
        <v>1914</v>
      </c>
    </row>
    <row r="5" spans="1:45" ht="38.25">
      <c r="A5" s="272"/>
      <c r="B5" s="329" t="s">
        <v>884</v>
      </c>
      <c r="C5" s="272"/>
      <c r="D5" s="272"/>
      <c r="E5" s="272"/>
      <c r="F5" s="272"/>
      <c r="G5" s="329" t="s">
        <v>885</v>
      </c>
      <c r="H5" s="272"/>
      <c r="I5" s="272"/>
      <c r="J5" s="272"/>
      <c r="K5" s="272"/>
      <c r="L5" s="308">
        <v>1913</v>
      </c>
      <c r="M5" s="308" t="s">
        <v>90</v>
      </c>
      <c r="N5" s="308">
        <v>6.6618857422697769E-2</v>
      </c>
      <c r="O5" s="308" t="s">
        <v>92</v>
      </c>
      <c r="P5" s="308">
        <v>2.5743599999999998E-2</v>
      </c>
      <c r="Q5" s="308" t="s">
        <v>91</v>
      </c>
      <c r="R5" s="308">
        <v>1.5027249944261957E-11</v>
      </c>
      <c r="S5" s="308" t="s">
        <v>221</v>
      </c>
      <c r="T5" s="308">
        <v>2.2899946628118171</v>
      </c>
      <c r="U5" s="308" t="s">
        <v>215</v>
      </c>
      <c r="V5" s="308">
        <v>8.0164322352280077</v>
      </c>
      <c r="W5" s="308"/>
      <c r="X5" s="308"/>
      <c r="Y5" s="308" t="s">
        <v>90</v>
      </c>
      <c r="Z5" s="308"/>
      <c r="AA5" s="308" t="s">
        <v>92</v>
      </c>
      <c r="AB5" s="308"/>
      <c r="AC5" s="308" t="s">
        <v>91</v>
      </c>
      <c r="AD5" s="308"/>
      <c r="AE5" s="308" t="s">
        <v>221</v>
      </c>
      <c r="AF5" s="308"/>
      <c r="AG5" s="308" t="s">
        <v>215</v>
      </c>
      <c r="AH5" s="308"/>
      <c r="AI5" s="308"/>
      <c r="AJ5" s="308" t="s">
        <v>90</v>
      </c>
      <c r="AK5" s="308"/>
      <c r="AL5" s="308" t="s">
        <v>92</v>
      </c>
      <c r="AM5" s="308"/>
      <c r="AN5" s="330" t="s">
        <v>886</v>
      </c>
      <c r="AO5" s="308"/>
      <c r="AP5" s="308" t="s">
        <v>221</v>
      </c>
      <c r="AQ5" s="308"/>
      <c r="AR5" s="308" t="s">
        <v>215</v>
      </c>
      <c r="AS5" s="308">
        <v>1915</v>
      </c>
    </row>
    <row r="6" spans="1:45">
      <c r="A6" s="272"/>
      <c r="B6" s="272"/>
      <c r="C6" s="272"/>
      <c r="D6" s="272"/>
      <c r="E6" s="272"/>
      <c r="F6" s="272"/>
      <c r="G6" s="272"/>
      <c r="H6" s="272"/>
      <c r="I6" s="272"/>
      <c r="J6" s="272"/>
      <c r="K6" s="272"/>
      <c r="L6" s="308">
        <v>1914</v>
      </c>
      <c r="M6" s="308" t="s">
        <v>90</v>
      </c>
      <c r="N6" s="308">
        <v>6.7978425941528337E-2</v>
      </c>
      <c r="O6" s="308" t="s">
        <v>92</v>
      </c>
      <c r="P6" s="308">
        <v>2.5743599999999998E-2</v>
      </c>
      <c r="Q6" s="308" t="s">
        <v>91</v>
      </c>
      <c r="R6" s="308">
        <v>1.544179487029796E-11</v>
      </c>
      <c r="S6" s="308" t="s">
        <v>221</v>
      </c>
      <c r="T6" s="308">
        <v>2.2831246788233814</v>
      </c>
      <c r="U6" s="308" t="s">
        <v>215</v>
      </c>
      <c r="V6" s="308">
        <v>8.0974062982101085</v>
      </c>
      <c r="W6" s="308"/>
      <c r="X6" s="308" t="s">
        <v>90</v>
      </c>
      <c r="Y6" s="308">
        <v>0</v>
      </c>
      <c r="Z6" s="308" t="s">
        <v>92</v>
      </c>
      <c r="AA6" s="308">
        <v>0</v>
      </c>
      <c r="AB6" s="308" t="s">
        <v>91</v>
      </c>
      <c r="AC6" s="308">
        <v>0</v>
      </c>
      <c r="AD6" s="308" t="s">
        <v>221</v>
      </c>
      <c r="AE6" s="308">
        <v>0</v>
      </c>
      <c r="AF6" s="308" t="s">
        <v>215</v>
      </c>
      <c r="AG6" s="308">
        <v>0</v>
      </c>
      <c r="AH6" s="308"/>
      <c r="AI6" s="308" t="s">
        <v>90</v>
      </c>
      <c r="AJ6" s="308">
        <v>0</v>
      </c>
      <c r="AK6" s="308" t="s">
        <v>92</v>
      </c>
      <c r="AL6" s="308">
        <v>0</v>
      </c>
      <c r="AM6" s="308" t="s">
        <v>91</v>
      </c>
      <c r="AN6" s="308">
        <v>0</v>
      </c>
      <c r="AO6" s="308" t="s">
        <v>221</v>
      </c>
      <c r="AP6" s="308">
        <v>0</v>
      </c>
      <c r="AQ6" s="308" t="s">
        <v>215</v>
      </c>
      <c r="AR6" s="308">
        <v>0</v>
      </c>
      <c r="AS6" s="308">
        <v>1916</v>
      </c>
    </row>
    <row r="7" spans="1:45">
      <c r="A7" s="272"/>
      <c r="B7" s="272"/>
      <c r="C7" s="272"/>
      <c r="D7" s="272"/>
      <c r="E7" s="272"/>
      <c r="F7" s="272"/>
      <c r="G7" s="272"/>
      <c r="H7" s="272"/>
      <c r="I7" s="272"/>
      <c r="J7" s="272"/>
      <c r="K7" s="272"/>
      <c r="L7" s="308">
        <v>1915</v>
      </c>
      <c r="M7" s="308" t="s">
        <v>90</v>
      </c>
      <c r="N7" s="308">
        <v>7.9974618754739227E-2</v>
      </c>
      <c r="O7" s="308" t="s">
        <v>92</v>
      </c>
      <c r="P7" s="308">
        <v>2.75456E-2</v>
      </c>
      <c r="Q7" s="308" t="s">
        <v>91</v>
      </c>
      <c r="R7" s="308">
        <v>1.9379970725641004E-11</v>
      </c>
      <c r="S7" s="308" t="s">
        <v>221</v>
      </c>
      <c r="T7" s="308">
        <v>2.5685152636763036</v>
      </c>
      <c r="U7" s="308" t="s">
        <v>215</v>
      </c>
      <c r="V7" s="308">
        <v>8.1783803611922092</v>
      </c>
      <c r="W7" s="308"/>
      <c r="X7" s="308" t="s">
        <v>90</v>
      </c>
      <c r="Y7" s="308">
        <f t="shared" ref="Y7:Y16" si="0">(LN(N7)-LN(N6))*100</f>
        <v>16.251892949777471</v>
      </c>
      <c r="Z7" s="308" t="s">
        <v>92</v>
      </c>
      <c r="AA7" s="308">
        <f t="shared" ref="AA7:AA16" si="1">(LN(P7)-LN(P6))*100</f>
        <v>6.7656760696786389</v>
      </c>
      <c r="AB7" s="308" t="s">
        <v>91</v>
      </c>
      <c r="AC7" s="308">
        <f t="shared" ref="AC7:AC16" si="2">(LN(R7)-LN(R6))*100</f>
        <v>22.716231000000064</v>
      </c>
      <c r="AD7" s="308" t="s">
        <v>221</v>
      </c>
      <c r="AE7" s="308">
        <f t="shared" ref="AE7:AE16" si="3">(LN(T7)-LN(T6))*100</f>
        <v>11.778303565638327</v>
      </c>
      <c r="AF7" s="308" t="s">
        <v>215</v>
      </c>
      <c r="AG7" s="308">
        <f t="shared" ref="AG7:AG16" si="4">(LN(V7)-LN(V6))*100</f>
        <v>0.9950330853168321</v>
      </c>
      <c r="AH7" s="308"/>
      <c r="AI7" s="308" t="s">
        <v>90</v>
      </c>
      <c r="AJ7" s="308">
        <f t="shared" ref="AJ7:AJ16" si="5">AJ6+Y7</f>
        <v>16.251892949777471</v>
      </c>
      <c r="AK7" s="308" t="s">
        <v>92</v>
      </c>
      <c r="AL7" s="308">
        <f t="shared" ref="AL7:AL16" si="6">AL6+AA7</f>
        <v>6.7656760696786389</v>
      </c>
      <c r="AM7" s="308" t="s">
        <v>91</v>
      </c>
      <c r="AN7" s="308">
        <f t="shared" ref="AN7:AN16" si="7">AN6+AC7</f>
        <v>22.716231000000064</v>
      </c>
      <c r="AO7" s="308" t="s">
        <v>221</v>
      </c>
      <c r="AP7" s="308">
        <f t="shared" ref="AP7:AP16" si="8">AP6+AE7</f>
        <v>11.778303565638327</v>
      </c>
      <c r="AQ7" s="308" t="s">
        <v>215</v>
      </c>
      <c r="AR7" s="308">
        <f t="shared" ref="AR7:AR16" si="9">AR6+AG7</f>
        <v>0.9950330853168321</v>
      </c>
      <c r="AS7" s="308">
        <v>1917</v>
      </c>
    </row>
    <row r="8" spans="1:45">
      <c r="A8" s="272"/>
      <c r="B8" s="272"/>
      <c r="C8" s="272"/>
      <c r="D8" s="272"/>
      <c r="E8" s="272"/>
      <c r="F8" s="272"/>
      <c r="G8" s="272"/>
      <c r="H8" s="272"/>
      <c r="I8" s="272"/>
      <c r="J8" s="272"/>
      <c r="K8" s="272"/>
      <c r="L8" s="308">
        <v>1916</v>
      </c>
      <c r="M8" s="308" t="s">
        <v>90</v>
      </c>
      <c r="N8" s="308">
        <v>9.1970811567950117E-2</v>
      </c>
      <c r="O8" s="308" t="s">
        <v>92</v>
      </c>
      <c r="P8" s="308">
        <v>3.44707E-2</v>
      </c>
      <c r="Q8" s="308" t="s">
        <v>91</v>
      </c>
      <c r="R8" s="308">
        <v>2.5494506967403004E-11</v>
      </c>
      <c r="S8" s="308" t="s">
        <v>221</v>
      </c>
      <c r="T8" s="308">
        <v>3.033416526401715</v>
      </c>
      <c r="U8" s="308" t="s">
        <v>215</v>
      </c>
      <c r="V8" s="308">
        <v>8.8261728650490188</v>
      </c>
      <c r="W8" s="308"/>
      <c r="X8" s="308" t="s">
        <v>90</v>
      </c>
      <c r="Y8" s="308">
        <f t="shared" si="0"/>
        <v>13.976194237515882</v>
      </c>
      <c r="Z8" s="308" t="s">
        <v>92</v>
      </c>
      <c r="AA8" s="308">
        <f t="shared" si="1"/>
        <v>22.42668746112497</v>
      </c>
      <c r="AB8" s="308" t="s">
        <v>91</v>
      </c>
      <c r="AC8" s="308">
        <f t="shared" si="2"/>
        <v>27.422291999999615</v>
      </c>
      <c r="AD8" s="308" t="s">
        <v>221</v>
      </c>
      <c r="AE8" s="308">
        <f t="shared" si="3"/>
        <v>16.636153721522529</v>
      </c>
      <c r="AF8" s="308" t="s">
        <v>215</v>
      </c>
      <c r="AG8" s="308">
        <f t="shared" si="4"/>
        <v>7.6227365387884216</v>
      </c>
      <c r="AH8" s="308"/>
      <c r="AI8" s="308" t="s">
        <v>90</v>
      </c>
      <c r="AJ8" s="308">
        <f t="shared" si="5"/>
        <v>30.228087187293355</v>
      </c>
      <c r="AK8" s="308" t="s">
        <v>92</v>
      </c>
      <c r="AL8" s="308">
        <f t="shared" si="6"/>
        <v>29.192363530803611</v>
      </c>
      <c r="AM8" s="308" t="s">
        <v>91</v>
      </c>
      <c r="AN8" s="308">
        <f t="shared" si="7"/>
        <v>50.13852299999968</v>
      </c>
      <c r="AO8" s="308" t="s">
        <v>221</v>
      </c>
      <c r="AP8" s="308">
        <f t="shared" si="8"/>
        <v>28.414457287160857</v>
      </c>
      <c r="AQ8" s="308" t="s">
        <v>215</v>
      </c>
      <c r="AR8" s="308">
        <f t="shared" si="9"/>
        <v>8.6177696241052537</v>
      </c>
      <c r="AS8" s="308">
        <v>1918</v>
      </c>
    </row>
    <row r="9" spans="1:45">
      <c r="A9" s="272"/>
      <c r="B9" s="272"/>
      <c r="C9" s="272"/>
      <c r="D9" s="272"/>
      <c r="E9" s="272"/>
      <c r="F9" s="272"/>
      <c r="G9" s="272"/>
      <c r="H9" s="272"/>
      <c r="I9" s="272"/>
      <c r="J9" s="272"/>
      <c r="K9" s="272"/>
      <c r="L9" s="308">
        <v>1917</v>
      </c>
      <c r="M9" s="308" t="s">
        <v>90</v>
      </c>
      <c r="N9" s="308">
        <v>0.10796573531889796</v>
      </c>
      <c r="O9" s="308" t="s">
        <v>92</v>
      </c>
      <c r="P9" s="308">
        <v>4.8758299999999997E-2</v>
      </c>
      <c r="Q9" s="308" t="s">
        <v>91</v>
      </c>
      <c r="R9" s="308">
        <v>3.8241760523451689E-11</v>
      </c>
      <c r="S9" s="308" t="s">
        <v>221</v>
      </c>
      <c r="T9" s="308">
        <v>3.7978374910549473</v>
      </c>
      <c r="U9" s="308" t="s">
        <v>215</v>
      </c>
      <c r="V9" s="308">
        <v>10.36468006170894</v>
      </c>
      <c r="W9" s="308"/>
      <c r="X9" s="308" t="s">
        <v>90</v>
      </c>
      <c r="Y9" s="308">
        <f t="shared" si="0"/>
        <v>16.034265007517945</v>
      </c>
      <c r="Z9" s="308" t="s">
        <v>92</v>
      </c>
      <c r="AA9" s="308">
        <f t="shared" si="1"/>
        <v>34.676575152577541</v>
      </c>
      <c r="AB9" s="308" t="s">
        <v>91</v>
      </c>
      <c r="AC9" s="308">
        <f t="shared" si="2"/>
        <v>40.546511000000152</v>
      </c>
      <c r="AD9" s="308" t="s">
        <v>221</v>
      </c>
      <c r="AE9" s="308">
        <f t="shared" si="3"/>
        <v>22.474227267790692</v>
      </c>
      <c r="AF9" s="308" t="s">
        <v>215</v>
      </c>
      <c r="AG9" s="308">
        <f t="shared" si="4"/>
        <v>16.068238169047344</v>
      </c>
      <c r="AH9" s="308"/>
      <c r="AI9" s="308" t="s">
        <v>90</v>
      </c>
      <c r="AJ9" s="308">
        <f t="shared" si="5"/>
        <v>46.262352194811299</v>
      </c>
      <c r="AK9" s="308" t="s">
        <v>92</v>
      </c>
      <c r="AL9" s="308">
        <f t="shared" si="6"/>
        <v>63.868938683381153</v>
      </c>
      <c r="AM9" s="308" t="s">
        <v>91</v>
      </c>
      <c r="AN9" s="308">
        <f t="shared" si="7"/>
        <v>90.685033999999831</v>
      </c>
      <c r="AO9" s="308" t="s">
        <v>221</v>
      </c>
      <c r="AP9" s="308">
        <f t="shared" si="8"/>
        <v>50.888684554951553</v>
      </c>
      <c r="AQ9" s="308" t="s">
        <v>215</v>
      </c>
      <c r="AR9" s="308">
        <f t="shared" si="9"/>
        <v>24.686007793152598</v>
      </c>
      <c r="AS9" s="308">
        <v>1919</v>
      </c>
    </row>
    <row r="10" spans="1:45">
      <c r="A10" s="272"/>
      <c r="B10" s="272"/>
      <c r="C10" s="272"/>
      <c r="D10" s="272"/>
      <c r="E10" s="272"/>
      <c r="F10" s="272"/>
      <c r="G10" s="272"/>
      <c r="H10" s="272"/>
      <c r="I10" s="272"/>
      <c r="J10" s="272"/>
      <c r="K10" s="272"/>
      <c r="L10" s="308">
        <v>1918</v>
      </c>
      <c r="M10" s="308" t="s">
        <v>90</v>
      </c>
      <c r="N10" s="308">
        <v>0.13995558282079365</v>
      </c>
      <c r="O10" s="308" t="s">
        <v>92</v>
      </c>
      <c r="P10" s="308">
        <v>6.7988800000000002E-2</v>
      </c>
      <c r="Q10" s="308" t="s">
        <v>91</v>
      </c>
      <c r="R10" s="308">
        <v>4.7050837962563053E-11</v>
      </c>
      <c r="S10" s="308" t="s">
        <v>221</v>
      </c>
      <c r="T10" s="308">
        <v>4.633361739087035</v>
      </c>
      <c r="U10" s="308" t="s">
        <v>215</v>
      </c>
      <c r="V10" s="308">
        <v>12.227083510297264</v>
      </c>
      <c r="W10" s="308"/>
      <c r="X10" s="308" t="s">
        <v>90</v>
      </c>
      <c r="Y10" s="308">
        <f t="shared" si="0"/>
        <v>25.951119548508462</v>
      </c>
      <c r="Z10" s="308" t="s">
        <v>92</v>
      </c>
      <c r="AA10" s="308">
        <f t="shared" si="1"/>
        <v>33.246754636611577</v>
      </c>
      <c r="AB10" s="308" t="s">
        <v>91</v>
      </c>
      <c r="AC10" s="308">
        <f t="shared" si="2"/>
        <v>20.730054999999936</v>
      </c>
      <c r="AD10" s="308" t="s">
        <v>221</v>
      </c>
      <c r="AE10" s="308">
        <f t="shared" si="3"/>
        <v>19.885085874516495</v>
      </c>
      <c r="AF10" s="308" t="s">
        <v>215</v>
      </c>
      <c r="AG10" s="308">
        <f t="shared" si="4"/>
        <v>16.524957289530697</v>
      </c>
      <c r="AH10" s="308"/>
      <c r="AI10" s="308" t="s">
        <v>90</v>
      </c>
      <c r="AJ10" s="308">
        <f t="shared" si="5"/>
        <v>72.213471743319758</v>
      </c>
      <c r="AK10" s="308" t="s">
        <v>92</v>
      </c>
      <c r="AL10" s="308">
        <f t="shared" si="6"/>
        <v>97.115693319992729</v>
      </c>
      <c r="AM10" s="308" t="s">
        <v>91</v>
      </c>
      <c r="AN10" s="308">
        <f t="shared" si="7"/>
        <v>111.41508899999977</v>
      </c>
      <c r="AO10" s="308" t="s">
        <v>221</v>
      </c>
      <c r="AP10" s="308">
        <f t="shared" si="8"/>
        <v>70.773770429468044</v>
      </c>
      <c r="AQ10" s="308" t="s">
        <v>215</v>
      </c>
      <c r="AR10" s="308">
        <f t="shared" si="9"/>
        <v>41.210965082683295</v>
      </c>
      <c r="AS10" s="308">
        <v>1920</v>
      </c>
    </row>
    <row r="11" spans="1:45">
      <c r="A11" s="272"/>
      <c r="B11" s="272"/>
      <c r="C11" s="272"/>
      <c r="D11" s="272"/>
      <c r="E11" s="272"/>
      <c r="F11" s="272"/>
      <c r="G11" s="272"/>
      <c r="H11" s="272"/>
      <c r="I11" s="272"/>
      <c r="J11" s="272"/>
      <c r="K11" s="272"/>
      <c r="L11" s="308">
        <v>1919</v>
      </c>
      <c r="M11" s="308" t="s">
        <v>90</v>
      </c>
      <c r="N11" s="308">
        <v>0.17594416126042628</v>
      </c>
      <c r="O11" s="308" t="s">
        <v>92</v>
      </c>
      <c r="P11" s="308">
        <v>6.9018499999999997E-2</v>
      </c>
      <c r="Q11" s="308" t="s">
        <v>91</v>
      </c>
      <c r="R11" s="308">
        <v>6.2492632882622125E-11</v>
      </c>
      <c r="S11" s="308" t="s">
        <v>221</v>
      </c>
      <c r="T11" s="308">
        <v>5.1013312747348261</v>
      </c>
      <c r="U11" s="308" t="s">
        <v>215</v>
      </c>
      <c r="V11" s="308">
        <v>14.00851289590349</v>
      </c>
      <c r="W11" s="308"/>
      <c r="X11" s="308" t="s">
        <v>90</v>
      </c>
      <c r="Y11" s="308">
        <f t="shared" si="0"/>
        <v>22.884157242884729</v>
      </c>
      <c r="Z11" s="308" t="s">
        <v>92</v>
      </c>
      <c r="AA11" s="308">
        <f t="shared" si="1"/>
        <v>1.5031598874382102</v>
      </c>
      <c r="AB11" s="308" t="s">
        <v>91</v>
      </c>
      <c r="AC11" s="308">
        <f t="shared" si="2"/>
        <v>28.381999999999863</v>
      </c>
      <c r="AD11" s="308" t="s">
        <v>221</v>
      </c>
      <c r="AE11" s="308">
        <f t="shared" si="3"/>
        <v>9.6218857740543164</v>
      </c>
      <c r="AF11" s="308" t="s">
        <v>215</v>
      </c>
      <c r="AG11" s="308">
        <f t="shared" si="4"/>
        <v>13.601175768285501</v>
      </c>
      <c r="AH11" s="308"/>
      <c r="AI11" s="308" t="s">
        <v>90</v>
      </c>
      <c r="AJ11" s="308">
        <f t="shared" si="5"/>
        <v>95.097628986204484</v>
      </c>
      <c r="AK11" s="308" t="s">
        <v>92</v>
      </c>
      <c r="AL11" s="308">
        <f t="shared" si="6"/>
        <v>98.618853207430945</v>
      </c>
      <c r="AM11" s="308" t="s">
        <v>91</v>
      </c>
      <c r="AN11" s="308">
        <f t="shared" si="7"/>
        <v>139.79708899999963</v>
      </c>
      <c r="AO11" s="308" t="s">
        <v>221</v>
      </c>
      <c r="AP11" s="308">
        <f t="shared" si="8"/>
        <v>80.395656203522364</v>
      </c>
      <c r="AQ11" s="308" t="s">
        <v>215</v>
      </c>
      <c r="AR11" s="308">
        <f t="shared" si="9"/>
        <v>54.812140850968795</v>
      </c>
      <c r="AS11" s="308">
        <v>1921</v>
      </c>
    </row>
    <row r="12" spans="1:45">
      <c r="A12" s="272"/>
      <c r="B12" s="272"/>
      <c r="C12" s="272"/>
      <c r="D12" s="272"/>
      <c r="E12" s="272"/>
      <c r="F12" s="272"/>
      <c r="G12" s="272"/>
      <c r="H12" s="272"/>
      <c r="I12" s="272"/>
      <c r="J12" s="272"/>
      <c r="K12" s="272"/>
      <c r="L12" s="308">
        <v>1920</v>
      </c>
      <c r="M12" s="308" t="s">
        <v>90</v>
      </c>
      <c r="N12" s="308">
        <v>0.24392258720195462</v>
      </c>
      <c r="O12" s="308" t="s">
        <v>92</v>
      </c>
      <c r="P12" s="308">
        <v>9.06946E-2</v>
      </c>
      <c r="Q12" s="308" t="s">
        <v>91</v>
      </c>
      <c r="R12" s="308">
        <v>1.5338158650649405E-10</v>
      </c>
      <c r="S12" s="308" t="s">
        <v>221</v>
      </c>
      <c r="T12" s="308">
        <v>5.8869362910439884</v>
      </c>
      <c r="U12" s="308" t="s">
        <v>215</v>
      </c>
      <c r="V12" s="308">
        <v>16.194812596420221</v>
      </c>
      <c r="W12" s="308"/>
      <c r="X12" s="308" t="s">
        <v>90</v>
      </c>
      <c r="Y12" s="308">
        <f t="shared" si="0"/>
        <v>32.668423025505014</v>
      </c>
      <c r="Z12" s="308" t="s">
        <v>92</v>
      </c>
      <c r="AA12" s="308">
        <f t="shared" si="1"/>
        <v>27.312323381111447</v>
      </c>
      <c r="AB12" s="308" t="s">
        <v>91</v>
      </c>
      <c r="AC12" s="308">
        <f t="shared" si="2"/>
        <v>89.788017000000053</v>
      </c>
      <c r="AD12" s="308" t="s">
        <v>221</v>
      </c>
      <c r="AE12" s="308">
        <f t="shared" si="3"/>
        <v>14.32341680859075</v>
      </c>
      <c r="AF12" s="308" t="s">
        <v>215</v>
      </c>
      <c r="AG12" s="308">
        <f t="shared" si="4"/>
        <v>14.502577205025791</v>
      </c>
      <c r="AH12" s="308"/>
      <c r="AI12" s="308" t="s">
        <v>90</v>
      </c>
      <c r="AJ12" s="308">
        <f t="shared" si="5"/>
        <v>127.76605201170949</v>
      </c>
      <c r="AK12" s="308" t="s">
        <v>92</v>
      </c>
      <c r="AL12" s="308">
        <f t="shared" si="6"/>
        <v>125.9311765885424</v>
      </c>
      <c r="AM12" s="308" t="s">
        <v>91</v>
      </c>
      <c r="AN12" s="308">
        <f t="shared" si="7"/>
        <v>229.58510599999968</v>
      </c>
      <c r="AO12" s="308" t="s">
        <v>221</v>
      </c>
      <c r="AP12" s="308">
        <f t="shared" si="8"/>
        <v>94.719073012113114</v>
      </c>
      <c r="AQ12" s="308" t="s">
        <v>215</v>
      </c>
      <c r="AR12" s="308">
        <f t="shared" si="9"/>
        <v>69.314718055994589</v>
      </c>
      <c r="AS12" s="308">
        <v>1922</v>
      </c>
    </row>
    <row r="13" spans="1:45">
      <c r="A13" s="272"/>
      <c r="B13" s="272"/>
      <c r="C13" s="272"/>
      <c r="D13" s="272"/>
      <c r="E13" s="272"/>
      <c r="F13" s="272"/>
      <c r="G13" s="272"/>
      <c r="H13" s="272"/>
      <c r="I13" s="272"/>
      <c r="J13" s="272"/>
      <c r="K13" s="272"/>
      <c r="L13" s="308">
        <v>1921</v>
      </c>
      <c r="M13" s="308" t="s">
        <v>90</v>
      </c>
      <c r="N13" s="308">
        <v>0.21193273970005894</v>
      </c>
      <c r="O13" s="308" t="s">
        <v>92</v>
      </c>
      <c r="P13" s="308">
        <v>0.1072992</v>
      </c>
      <c r="Q13" s="308" t="s">
        <v>91</v>
      </c>
      <c r="R13" s="308">
        <v>2.0105424070659674E-10</v>
      </c>
      <c r="S13" s="308" t="s">
        <v>221</v>
      </c>
      <c r="T13" s="308">
        <v>5.3806597700142067</v>
      </c>
      <c r="U13" s="308" t="s">
        <v>215</v>
      </c>
      <c r="V13" s="308">
        <v>14.494357273796094</v>
      </c>
      <c r="W13" s="308"/>
      <c r="X13" s="308" t="s">
        <v>90</v>
      </c>
      <c r="Y13" s="308">
        <f t="shared" si="0"/>
        <v>-14.058195062118939</v>
      </c>
      <c r="Z13" s="308" t="s">
        <v>92</v>
      </c>
      <c r="AA13" s="308">
        <f t="shared" si="1"/>
        <v>16.812337546351806</v>
      </c>
      <c r="AB13" s="308" t="s">
        <v>91</v>
      </c>
      <c r="AC13" s="308">
        <f t="shared" si="2"/>
        <v>27.064588000000001</v>
      </c>
      <c r="AD13" s="308" t="s">
        <v>221</v>
      </c>
      <c r="AE13" s="308">
        <f t="shared" si="3"/>
        <v>-8.9924707527986758</v>
      </c>
      <c r="AF13" s="308" t="s">
        <v>215</v>
      </c>
      <c r="AG13" s="308">
        <f t="shared" si="4"/>
        <v>-11.093156070728227</v>
      </c>
      <c r="AH13" s="308"/>
      <c r="AI13" s="308" t="s">
        <v>90</v>
      </c>
      <c r="AJ13" s="308">
        <f t="shared" si="5"/>
        <v>113.70785694959055</v>
      </c>
      <c r="AK13" s="308" t="s">
        <v>92</v>
      </c>
      <c r="AL13" s="308">
        <f t="shared" si="6"/>
        <v>142.74351413489421</v>
      </c>
      <c r="AM13" s="308" t="s">
        <v>91</v>
      </c>
      <c r="AN13" s="308">
        <f t="shared" si="7"/>
        <v>256.64969399999967</v>
      </c>
      <c r="AO13" s="308" t="s">
        <v>221</v>
      </c>
      <c r="AP13" s="308">
        <f t="shared" si="8"/>
        <v>85.726602259314433</v>
      </c>
      <c r="AQ13" s="308" t="s">
        <v>215</v>
      </c>
      <c r="AR13" s="308">
        <f t="shared" si="9"/>
        <v>58.221561985266362</v>
      </c>
      <c r="AS13" s="308">
        <v>1923</v>
      </c>
    </row>
    <row r="14" spans="1:45">
      <c r="A14" s="272"/>
      <c r="B14" s="272"/>
      <c r="C14" s="272"/>
      <c r="D14" s="272"/>
      <c r="E14" s="272"/>
      <c r="F14" s="272"/>
      <c r="G14" s="272"/>
      <c r="H14" s="272"/>
      <c r="I14" s="272"/>
      <c r="J14" s="272"/>
      <c r="K14" s="272"/>
      <c r="L14" s="308">
        <v>1922</v>
      </c>
      <c r="M14" s="308" t="s">
        <v>90</v>
      </c>
      <c r="N14" s="308">
        <v>0.20393527782458501</v>
      </c>
      <c r="O14" s="308" t="s">
        <v>92</v>
      </c>
      <c r="P14" s="308">
        <v>0.1066556</v>
      </c>
      <c r="Q14" s="308" t="s">
        <v>91</v>
      </c>
      <c r="R14" s="308">
        <v>2.2592693101963121E-9</v>
      </c>
      <c r="S14" s="308" t="s">
        <v>221</v>
      </c>
      <c r="T14" s="308">
        <v>4.6273674022122169</v>
      </c>
      <c r="U14" s="308" t="s">
        <v>215</v>
      </c>
      <c r="V14" s="308">
        <v>13.603642580992984</v>
      </c>
      <c r="W14" s="308"/>
      <c r="X14" s="308" t="s">
        <v>90</v>
      </c>
      <c r="Y14" s="308">
        <f t="shared" si="0"/>
        <v>-3.8466280827796018</v>
      </c>
      <c r="Z14" s="308" t="s">
        <v>92</v>
      </c>
      <c r="AA14" s="308">
        <f t="shared" si="1"/>
        <v>-0.6016242134005978</v>
      </c>
      <c r="AB14" s="308" t="s">
        <v>91</v>
      </c>
      <c r="AC14" s="308">
        <f t="shared" si="2"/>
        <v>241.92220000000015</v>
      </c>
      <c r="AD14" s="308" t="s">
        <v>221</v>
      </c>
      <c r="AE14" s="308">
        <f t="shared" si="3"/>
        <v>-15.082288973458379</v>
      </c>
      <c r="AF14" s="308" t="s">
        <v>215</v>
      </c>
      <c r="AG14" s="308">
        <f t="shared" si="4"/>
        <v>-6.3421826437495721</v>
      </c>
      <c r="AH14" s="308"/>
      <c r="AI14" s="308" t="s">
        <v>90</v>
      </c>
      <c r="AJ14" s="308">
        <f t="shared" si="5"/>
        <v>109.86122886681095</v>
      </c>
      <c r="AK14" s="308" t="s">
        <v>92</v>
      </c>
      <c r="AL14" s="308">
        <f t="shared" si="6"/>
        <v>142.1418899214936</v>
      </c>
      <c r="AM14" s="308" t="s">
        <v>91</v>
      </c>
      <c r="AN14" s="308">
        <f t="shared" si="7"/>
        <v>498.57189399999982</v>
      </c>
      <c r="AO14" s="308" t="s">
        <v>221</v>
      </c>
      <c r="AP14" s="308">
        <f t="shared" si="8"/>
        <v>70.644313285856057</v>
      </c>
      <c r="AQ14" s="308" t="s">
        <v>215</v>
      </c>
      <c r="AR14" s="308">
        <f t="shared" si="9"/>
        <v>51.879379341516788</v>
      </c>
      <c r="AS14" s="308">
        <v>1924</v>
      </c>
    </row>
    <row r="15" spans="1:45">
      <c r="A15" s="272"/>
      <c r="B15" s="272"/>
      <c r="C15" s="272"/>
      <c r="D15" s="272"/>
      <c r="E15" s="272"/>
      <c r="F15" s="272"/>
      <c r="G15" s="272"/>
      <c r="H15" s="272"/>
      <c r="I15" s="272"/>
      <c r="J15" s="272"/>
      <c r="K15" s="272"/>
      <c r="L15" s="308">
        <v>1923</v>
      </c>
      <c r="M15" s="308" t="s">
        <v>90</v>
      </c>
      <c r="N15" s="308">
        <v>0.22792766345100679</v>
      </c>
      <c r="O15" s="308" t="s">
        <v>92</v>
      </c>
      <c r="P15" s="308">
        <v>0.1060378</v>
      </c>
      <c r="Q15" s="308" t="s">
        <v>91</v>
      </c>
      <c r="R15" s="308">
        <v>2.3882661418066782</v>
      </c>
      <c r="S15" s="308" t="s">
        <v>221</v>
      </c>
      <c r="T15" s="308">
        <v>4.3497253580794846</v>
      </c>
      <c r="U15" s="308" t="s">
        <v>215</v>
      </c>
      <c r="V15" s="308">
        <v>13.846564769939288</v>
      </c>
      <c r="W15" s="308"/>
      <c r="X15" s="308" t="s">
        <v>90</v>
      </c>
      <c r="Y15" s="308">
        <f t="shared" si="0"/>
        <v>11.122563511022431</v>
      </c>
      <c r="Z15" s="308" t="s">
        <v>92</v>
      </c>
      <c r="AA15" s="308">
        <f t="shared" si="1"/>
        <v>-0.58093174256210744</v>
      </c>
      <c r="AB15" s="308" t="s">
        <v>91</v>
      </c>
      <c r="AC15" s="308">
        <f t="shared" si="2"/>
        <v>2077.8792029000001</v>
      </c>
      <c r="AD15" s="308" t="s">
        <v>221</v>
      </c>
      <c r="AE15" s="308">
        <f t="shared" si="3"/>
        <v>-6.1875403718087307</v>
      </c>
      <c r="AF15" s="308" t="s">
        <v>215</v>
      </c>
      <c r="AG15" s="308">
        <f t="shared" si="4"/>
        <v>1.7699577099401065</v>
      </c>
      <c r="AH15" s="308"/>
      <c r="AI15" s="308" t="s">
        <v>90</v>
      </c>
      <c r="AJ15" s="308">
        <f t="shared" si="5"/>
        <v>120.98379237783338</v>
      </c>
      <c r="AK15" s="308" t="s">
        <v>92</v>
      </c>
      <c r="AL15" s="308">
        <f t="shared" si="6"/>
        <v>141.56095817893149</v>
      </c>
      <c r="AM15" s="308" t="s">
        <v>91</v>
      </c>
      <c r="AN15" s="308">
        <f t="shared" si="7"/>
        <v>2576.4510968999998</v>
      </c>
      <c r="AO15" s="308" t="s">
        <v>221</v>
      </c>
      <c r="AP15" s="308">
        <f t="shared" si="8"/>
        <v>64.45677291404732</v>
      </c>
      <c r="AQ15" s="308" t="s">
        <v>215</v>
      </c>
      <c r="AR15" s="308">
        <f t="shared" si="9"/>
        <v>53.649337051456897</v>
      </c>
      <c r="AS15" s="308"/>
    </row>
    <row r="16" spans="1:45">
      <c r="A16" s="272"/>
      <c r="B16" s="272"/>
      <c r="C16" s="272"/>
      <c r="D16" s="272"/>
      <c r="E16" s="272"/>
      <c r="F16" s="272"/>
      <c r="G16" s="272"/>
      <c r="H16" s="272"/>
      <c r="I16" s="272"/>
      <c r="J16" s="272"/>
      <c r="K16" s="272"/>
      <c r="L16" s="308">
        <v>1924</v>
      </c>
      <c r="M16" s="308" t="s">
        <v>90</v>
      </c>
      <c r="N16" s="308">
        <v>0.2599175109529025</v>
      </c>
      <c r="O16" s="308" t="s">
        <v>92</v>
      </c>
      <c r="P16" s="308">
        <v>0.1097706</v>
      </c>
      <c r="Q16" s="308" t="s">
        <v>91</v>
      </c>
      <c r="R16" s="308">
        <v>19.802945276729737</v>
      </c>
      <c r="S16" s="308" t="s">
        <v>221</v>
      </c>
      <c r="T16" s="308">
        <v>4.3192772805729289</v>
      </c>
      <c r="U16" s="308" t="s">
        <v>215</v>
      </c>
      <c r="V16" s="308">
        <v>13.846564769939288</v>
      </c>
      <c r="W16" s="308"/>
      <c r="X16" s="308" t="s">
        <v>90</v>
      </c>
      <c r="Y16" s="308">
        <f t="shared" si="0"/>
        <v>13.133600206108721</v>
      </c>
      <c r="Z16" s="308" t="s">
        <v>92</v>
      </c>
      <c r="AA16" s="308">
        <f t="shared" si="1"/>
        <v>3.4597099340958337</v>
      </c>
      <c r="AB16" s="308" t="s">
        <v>91</v>
      </c>
      <c r="AC16" s="308">
        <f t="shared" si="2"/>
        <v>211.52630390000002</v>
      </c>
      <c r="AD16" s="308" t="s">
        <v>221</v>
      </c>
      <c r="AE16" s="308">
        <f t="shared" si="3"/>
        <v>-0.70246149369641575</v>
      </c>
      <c r="AF16" s="308" t="s">
        <v>215</v>
      </c>
      <c r="AG16" s="308">
        <f t="shared" si="4"/>
        <v>0</v>
      </c>
      <c r="AH16" s="308"/>
      <c r="AI16" s="308" t="s">
        <v>90</v>
      </c>
      <c r="AJ16" s="308">
        <f t="shared" si="5"/>
        <v>134.11739258394209</v>
      </c>
      <c r="AK16" s="308" t="s">
        <v>92</v>
      </c>
      <c r="AL16" s="308">
        <f t="shared" si="6"/>
        <v>145.02066811302731</v>
      </c>
      <c r="AM16" s="308" t="s">
        <v>91</v>
      </c>
      <c r="AN16" s="308">
        <f t="shared" si="7"/>
        <v>2787.9774007999999</v>
      </c>
      <c r="AO16" s="308" t="s">
        <v>221</v>
      </c>
      <c r="AP16" s="308">
        <f t="shared" si="8"/>
        <v>63.754311420350902</v>
      </c>
      <c r="AQ16" s="308" t="s">
        <v>215</v>
      </c>
      <c r="AR16" s="308">
        <f t="shared" si="9"/>
        <v>53.649337051456897</v>
      </c>
      <c r="AS16" s="308"/>
    </row>
    <row r="17" spans="1:45">
      <c r="A17" s="272"/>
      <c r="B17" s="272"/>
      <c r="C17" s="272"/>
      <c r="D17" s="272"/>
      <c r="E17" s="272"/>
      <c r="F17" s="272"/>
      <c r="G17" s="272"/>
      <c r="H17" s="272"/>
      <c r="I17" s="272"/>
      <c r="J17" s="272"/>
      <c r="K17" s="272"/>
      <c r="L17" s="308">
        <v>1925</v>
      </c>
      <c r="M17" s="308" t="s">
        <v>90</v>
      </c>
      <c r="N17" s="308">
        <v>0.27591243470385035</v>
      </c>
      <c r="O17" s="308" t="s">
        <v>92</v>
      </c>
      <c r="P17" s="308">
        <v>0.1233118</v>
      </c>
      <c r="Q17" s="308" t="s">
        <v>91</v>
      </c>
      <c r="R17" s="308">
        <v>21.659471359825421</v>
      </c>
      <c r="S17" s="308" t="s">
        <v>221</v>
      </c>
      <c r="T17" s="308">
        <v>4.3322351124146472</v>
      </c>
      <c r="U17" s="308" t="s">
        <v>215</v>
      </c>
      <c r="V17" s="308">
        <v>14.170461021867693</v>
      </c>
      <c r="W17" s="308"/>
      <c r="X17" s="308"/>
      <c r="Y17" s="308"/>
      <c r="Z17" s="308"/>
      <c r="AA17" s="308"/>
      <c r="AB17" s="308"/>
      <c r="AC17" s="308"/>
      <c r="AD17" s="308"/>
      <c r="AE17" s="308"/>
      <c r="AF17" s="308"/>
      <c r="AG17" s="308"/>
      <c r="AH17" s="308"/>
      <c r="AI17" s="308"/>
      <c r="AJ17" s="308"/>
      <c r="AK17" s="308"/>
      <c r="AL17" s="308"/>
      <c r="AM17" s="308"/>
      <c r="AN17" s="308"/>
      <c r="AO17" s="308"/>
      <c r="AP17" s="308"/>
      <c r="AQ17" s="308"/>
      <c r="AR17" s="308"/>
      <c r="AS17" s="308"/>
    </row>
    <row r="18" spans="1:45">
      <c r="A18" s="272"/>
      <c r="B18" s="272"/>
      <c r="C18" s="272"/>
      <c r="D18" s="272"/>
      <c r="E18" s="272"/>
      <c r="F18" s="272"/>
      <c r="G18" s="272"/>
      <c r="H18" s="272"/>
      <c r="I18" s="272"/>
      <c r="J18" s="272"/>
      <c r="K18" s="272"/>
      <c r="L18" s="308">
        <v>1926</v>
      </c>
      <c r="M18" s="308" t="s">
        <v>90</v>
      </c>
      <c r="N18" s="308">
        <v>0.35988578439632657</v>
      </c>
      <c r="O18" s="308" t="s">
        <v>92</v>
      </c>
      <c r="P18" s="308">
        <v>0.1330171</v>
      </c>
      <c r="Q18" s="308" t="s">
        <v>91</v>
      </c>
      <c r="R18" s="308">
        <v>21.814181896394679</v>
      </c>
      <c r="S18" s="308" t="s">
        <v>221</v>
      </c>
      <c r="T18" s="308">
        <v>4.2975772315153291</v>
      </c>
      <c r="U18" s="308" t="s">
        <v>215</v>
      </c>
      <c r="V18" s="308">
        <v>14.332409147831894</v>
      </c>
      <c r="W18" s="308"/>
      <c r="X18" s="308"/>
      <c r="Y18" s="308"/>
      <c r="Z18" s="308"/>
      <c r="AA18" s="308"/>
      <c r="AB18" s="308"/>
      <c r="AC18" s="308"/>
      <c r="AD18" s="308"/>
      <c r="AE18" s="308"/>
      <c r="AF18" s="308"/>
      <c r="AG18" s="308"/>
      <c r="AH18" s="308"/>
      <c r="AI18" s="308"/>
      <c r="AJ18" s="308"/>
      <c r="AK18" s="308"/>
      <c r="AL18" s="308"/>
      <c r="AM18" s="308"/>
      <c r="AN18" s="308"/>
      <c r="AO18" s="308"/>
      <c r="AP18" s="308"/>
      <c r="AQ18" s="308"/>
      <c r="AR18" s="308"/>
      <c r="AS18" s="308"/>
    </row>
    <row r="19" spans="1:45">
      <c r="A19" s="272"/>
      <c r="B19" s="272"/>
      <c r="C19" s="272"/>
      <c r="D19" s="272"/>
      <c r="E19" s="272"/>
      <c r="F19" s="272"/>
      <c r="G19" s="272"/>
      <c r="H19" s="272"/>
      <c r="I19" s="272"/>
      <c r="J19" s="272"/>
      <c r="K19" s="272"/>
      <c r="L19" s="308">
        <v>1927</v>
      </c>
      <c r="M19" s="308" t="s">
        <v>90</v>
      </c>
      <c r="N19" s="308">
        <v>0.37588070814727442</v>
      </c>
      <c r="O19" s="308" t="s">
        <v>92</v>
      </c>
      <c r="P19" s="308">
        <v>0.1216127</v>
      </c>
      <c r="Q19" s="308" t="s">
        <v>91</v>
      </c>
      <c r="R19" s="308">
        <v>22.89715545688216</v>
      </c>
      <c r="S19" s="308" t="s">
        <v>221</v>
      </c>
      <c r="T19" s="308">
        <v>4.1944353779589614</v>
      </c>
      <c r="U19" s="308" t="s">
        <v>215</v>
      </c>
      <c r="V19" s="308">
        <v>14.08948695888559</v>
      </c>
      <c r="W19" s="308"/>
      <c r="X19" s="308"/>
      <c r="Y19" s="308">
        <f>(LN(N16)-LN(N6))*100</f>
        <v>134.11739258394212</v>
      </c>
      <c r="Z19" s="308"/>
      <c r="AA19" s="308">
        <f>(LN(P16)-LN(P6))*100</f>
        <v>145.02066811302731</v>
      </c>
      <c r="AB19" s="308"/>
      <c r="AC19" s="308">
        <f>(LN(R16)-LN(R6))*100</f>
        <v>2787.9774007999999</v>
      </c>
      <c r="AD19" s="308"/>
      <c r="AE19" s="308">
        <f>(LN(T16)-LN(T6))*100</f>
        <v>63.754311420350909</v>
      </c>
      <c r="AF19" s="308"/>
      <c r="AG19" s="308">
        <f>(LN(V16)-LN(V6))*100</f>
        <v>53.649337051456889</v>
      </c>
      <c r="AH19" s="308"/>
      <c r="AI19" s="308"/>
      <c r="AJ19" s="308"/>
      <c r="AK19" s="308"/>
      <c r="AL19" s="308"/>
      <c r="AM19" s="308"/>
      <c r="AN19" s="308"/>
      <c r="AO19" s="308"/>
      <c r="AP19" s="308"/>
      <c r="AQ19" s="308"/>
      <c r="AR19" s="308"/>
      <c r="AS19" s="308"/>
    </row>
    <row r="20" spans="1:45">
      <c r="A20" s="272"/>
      <c r="B20" s="272"/>
      <c r="C20" s="272"/>
      <c r="D20" s="272"/>
      <c r="E20" s="272"/>
      <c r="F20" s="272"/>
      <c r="G20" s="272"/>
      <c r="H20" s="272"/>
      <c r="I20" s="272"/>
      <c r="J20" s="272"/>
      <c r="K20" s="272"/>
      <c r="L20" s="308">
        <v>1928</v>
      </c>
      <c r="M20" s="308" t="s">
        <v>90</v>
      </c>
      <c r="N20" s="308">
        <v>0.37588070814727442</v>
      </c>
      <c r="O20" s="308" t="s">
        <v>92</v>
      </c>
      <c r="P20" s="308">
        <v>0.1127054</v>
      </c>
      <c r="Q20" s="308" t="s">
        <v>91</v>
      </c>
      <c r="R20" s="308">
        <v>23.515997494325248</v>
      </c>
      <c r="S20" s="308" t="s">
        <v>221</v>
      </c>
      <c r="T20" s="308">
        <v>4.1818520718250847</v>
      </c>
      <c r="U20" s="308" t="s">
        <v>215</v>
      </c>
      <c r="V20" s="308">
        <v>13.84656476993929</v>
      </c>
      <c r="W20" s="308"/>
      <c r="X20" s="308"/>
      <c r="Y20" s="308"/>
      <c r="Z20" s="308"/>
      <c r="AA20" s="308"/>
      <c r="AB20" s="308"/>
      <c r="AC20" s="308"/>
      <c r="AD20" s="308"/>
      <c r="AE20" s="308"/>
      <c r="AF20" s="308"/>
      <c r="AG20" s="308"/>
      <c r="AH20" s="308"/>
      <c r="AI20" s="308"/>
      <c r="AJ20" s="308"/>
      <c r="AK20" s="308"/>
      <c r="AL20" s="308"/>
      <c r="AM20" s="308"/>
      <c r="AN20" s="308"/>
      <c r="AO20" s="308"/>
      <c r="AP20" s="308"/>
      <c r="AQ20" s="308"/>
      <c r="AR20" s="308"/>
      <c r="AS20" s="308"/>
    </row>
    <row r="21" spans="1:45">
      <c r="A21" s="272"/>
      <c r="B21" s="272"/>
      <c r="C21" s="272"/>
      <c r="D21" s="272"/>
      <c r="E21" s="272"/>
      <c r="F21" s="272"/>
      <c r="G21" s="272"/>
      <c r="H21" s="272"/>
      <c r="I21" s="272"/>
      <c r="J21" s="272"/>
      <c r="K21" s="272"/>
      <c r="L21" s="308">
        <v>1929</v>
      </c>
      <c r="M21" s="308" t="s">
        <v>90</v>
      </c>
      <c r="N21" s="308">
        <v>0.39987309377369623</v>
      </c>
      <c r="O21" s="308" t="s">
        <v>92</v>
      </c>
      <c r="P21" s="308">
        <v>0.1145075</v>
      </c>
      <c r="Q21" s="308" t="s">
        <v>91</v>
      </c>
      <c r="R21" s="308">
        <v>23.825418524295419</v>
      </c>
      <c r="S21" s="308" t="s">
        <v>221</v>
      </c>
      <c r="T21" s="308">
        <v>4.1442154031786584</v>
      </c>
      <c r="U21" s="308" t="s">
        <v>215</v>
      </c>
      <c r="V21" s="308">
        <v>13.84656476993929</v>
      </c>
      <c r="W21" s="308"/>
      <c r="X21" s="308"/>
      <c r="Y21" s="308"/>
      <c r="Z21" s="308"/>
      <c r="AA21" s="308"/>
      <c r="AB21" s="308"/>
      <c r="AC21" s="308"/>
      <c r="AD21" s="308"/>
      <c r="AE21" s="308"/>
      <c r="AF21" s="308"/>
      <c r="AG21" s="308"/>
      <c r="AH21" s="308"/>
      <c r="AI21" s="308"/>
      <c r="AJ21" s="308"/>
      <c r="AK21" s="308"/>
      <c r="AL21" s="308"/>
      <c r="AM21" s="308"/>
      <c r="AN21" s="308"/>
      <c r="AO21" s="308"/>
      <c r="AP21" s="308"/>
      <c r="AQ21" s="308"/>
      <c r="AR21" s="308"/>
      <c r="AS21" s="308"/>
    </row>
    <row r="22" spans="1:45">
      <c r="A22" s="272"/>
      <c r="B22" s="272"/>
      <c r="C22" s="272"/>
      <c r="D22" s="272"/>
      <c r="E22" s="272"/>
      <c r="F22" s="272"/>
      <c r="G22" s="272"/>
      <c r="H22" s="272"/>
      <c r="I22" s="272"/>
      <c r="J22" s="272"/>
      <c r="K22" s="272"/>
      <c r="L22" s="308">
        <v>1930</v>
      </c>
      <c r="M22" s="308" t="s">
        <v>90</v>
      </c>
      <c r="N22" s="308">
        <v>0.40387182471143318</v>
      </c>
      <c r="O22" s="308" t="s">
        <v>92</v>
      </c>
      <c r="P22" s="308">
        <v>0.11087760000000001</v>
      </c>
      <c r="Q22" s="308" t="s">
        <v>91</v>
      </c>
      <c r="R22" s="308">
        <v>22.89715545688216</v>
      </c>
      <c r="S22" s="308" t="s">
        <v>221</v>
      </c>
      <c r="T22" s="308">
        <v>4.0281773718896563</v>
      </c>
      <c r="U22" s="308" t="s">
        <v>215</v>
      </c>
      <c r="V22" s="308">
        <v>13.522668518010883</v>
      </c>
      <c r="W22" s="308"/>
      <c r="X22" s="308"/>
      <c r="Y22" s="308"/>
      <c r="Z22" s="308"/>
      <c r="AA22" s="308"/>
      <c r="AB22" s="308"/>
      <c r="AC22" s="308"/>
      <c r="AD22" s="308"/>
      <c r="AE22" s="308"/>
      <c r="AF22" s="308"/>
      <c r="AG22" s="308"/>
      <c r="AH22" s="308"/>
      <c r="AI22" s="308"/>
      <c r="AJ22" s="308"/>
      <c r="AK22" s="308"/>
      <c r="AL22" s="308"/>
      <c r="AM22" s="308"/>
      <c r="AN22" s="308"/>
      <c r="AO22" s="308"/>
      <c r="AP22" s="308"/>
      <c r="AQ22" s="308"/>
      <c r="AR22" s="308"/>
      <c r="AS22" s="308"/>
    </row>
    <row r="23" spans="1:45">
      <c r="A23" s="272"/>
      <c r="B23" s="272"/>
      <c r="C23" s="272"/>
      <c r="D23" s="272"/>
      <c r="E23" s="272"/>
      <c r="F23" s="272"/>
      <c r="G23" s="272"/>
      <c r="H23" s="272"/>
      <c r="I23" s="272"/>
      <c r="J23" s="272"/>
      <c r="K23" s="272"/>
      <c r="L23" s="308">
        <v>1931</v>
      </c>
      <c r="M23" s="308" t="s">
        <v>90</v>
      </c>
      <c r="N23" s="308">
        <v>0.38787690096048538</v>
      </c>
      <c r="O23" s="308" t="s">
        <v>92</v>
      </c>
      <c r="P23" s="308">
        <v>0.1001683</v>
      </c>
      <c r="Q23" s="308" t="s">
        <v>91</v>
      </c>
      <c r="R23" s="308">
        <v>21.040629339347035</v>
      </c>
      <c r="S23" s="308" t="s">
        <v>221</v>
      </c>
      <c r="T23" s="308">
        <v>3.8549657448984012</v>
      </c>
      <c r="U23" s="308" t="s">
        <v>215</v>
      </c>
      <c r="V23" s="308">
        <v>12.308057573279367</v>
      </c>
      <c r="W23" s="308"/>
      <c r="X23" s="308"/>
      <c r="Y23" s="308"/>
      <c r="Z23" s="308"/>
      <c r="AA23" s="308"/>
      <c r="AB23" s="308"/>
      <c r="AC23" s="308"/>
      <c r="AD23" s="308"/>
      <c r="AE23" s="308"/>
      <c r="AF23" s="308"/>
      <c r="AG23" s="308"/>
      <c r="AH23" s="308"/>
      <c r="AI23" s="308"/>
      <c r="AJ23" s="308"/>
      <c r="AK23" s="308"/>
      <c r="AL23" s="308"/>
      <c r="AM23" s="308"/>
      <c r="AN23" s="308"/>
      <c r="AO23" s="308"/>
      <c r="AP23" s="308"/>
      <c r="AQ23" s="308"/>
      <c r="AR23" s="308"/>
      <c r="AS23" s="308"/>
    </row>
    <row r="24" spans="1:45">
      <c r="A24" s="272"/>
      <c r="B24" s="272"/>
      <c r="C24" s="272"/>
      <c r="D24" s="272"/>
      <c r="E24" s="272"/>
      <c r="F24" s="272"/>
      <c r="G24" s="272"/>
      <c r="H24" s="272"/>
      <c r="I24" s="272"/>
      <c r="J24" s="272"/>
      <c r="K24" s="272"/>
      <c r="L24" s="308">
        <v>1932</v>
      </c>
      <c r="M24" s="308" t="s">
        <v>90</v>
      </c>
      <c r="N24" s="308">
        <v>0.35188832252085273</v>
      </c>
      <c r="O24" s="308" t="s">
        <v>92</v>
      </c>
      <c r="P24" s="308">
        <v>9.7542400000000001E-2</v>
      </c>
      <c r="Q24" s="308" t="s">
        <v>91</v>
      </c>
      <c r="R24" s="308">
        <v>18.719971694232836</v>
      </c>
      <c r="S24" s="308" t="s">
        <v>221</v>
      </c>
      <c r="T24" s="308">
        <v>3.7547366355310428</v>
      </c>
      <c r="U24" s="308" t="s">
        <v>215</v>
      </c>
      <c r="V24" s="308">
        <v>11.09344662854785</v>
      </c>
      <c r="W24" s="308"/>
      <c r="X24" s="308"/>
      <c r="Y24" s="308"/>
      <c r="Z24" s="308"/>
      <c r="AA24" s="308"/>
      <c r="AB24" s="308"/>
      <c r="AC24" s="308"/>
      <c r="AD24" s="308"/>
      <c r="AE24" s="308"/>
      <c r="AF24" s="308"/>
      <c r="AG24" s="308"/>
      <c r="AH24" s="308"/>
      <c r="AI24" s="308"/>
      <c r="AJ24" s="308"/>
      <c r="AK24" s="308"/>
      <c r="AL24" s="308"/>
      <c r="AM24" s="308"/>
      <c r="AN24" s="308"/>
      <c r="AO24" s="308"/>
      <c r="AP24" s="308"/>
      <c r="AQ24" s="308"/>
      <c r="AR24" s="308"/>
      <c r="AS24" s="308"/>
    </row>
    <row r="25" spans="1:45">
      <c r="A25" s="272"/>
      <c r="B25" s="272"/>
      <c r="C25" s="272"/>
      <c r="D25" s="272"/>
      <c r="E25" s="272"/>
      <c r="F25" s="272"/>
      <c r="G25" s="272"/>
      <c r="H25" s="272"/>
      <c r="I25" s="272"/>
      <c r="J25" s="272"/>
      <c r="K25" s="272"/>
      <c r="L25" s="308">
        <v>1933</v>
      </c>
      <c r="M25" s="308" t="s">
        <v>90</v>
      </c>
      <c r="N25" s="308">
        <v>0.33989212970764182</v>
      </c>
      <c r="O25" s="308" t="s">
        <v>92</v>
      </c>
      <c r="P25" s="308">
        <v>9.1775899999999994E-2</v>
      </c>
      <c r="Q25" s="308" t="s">
        <v>91</v>
      </c>
      <c r="R25" s="308">
        <v>18.255840167016665</v>
      </c>
      <c r="S25" s="308" t="s">
        <v>221</v>
      </c>
      <c r="T25" s="308">
        <v>3.6758871661848906</v>
      </c>
      <c r="U25" s="308" t="s">
        <v>215</v>
      </c>
      <c r="V25" s="308">
        <v>10.526628187673143</v>
      </c>
      <c r="W25" s="308"/>
      <c r="X25" s="308"/>
      <c r="Y25" s="308"/>
      <c r="Z25" s="308"/>
      <c r="AA25" s="308"/>
      <c r="AB25" s="308"/>
      <c r="AC25" s="308"/>
      <c r="AD25" s="308"/>
      <c r="AE25" s="308"/>
      <c r="AF25" s="308"/>
      <c r="AG25" s="308"/>
      <c r="AH25" s="308"/>
      <c r="AI25" s="308"/>
      <c r="AJ25" s="308"/>
      <c r="AK25" s="308"/>
      <c r="AL25" s="308"/>
      <c r="AM25" s="308"/>
      <c r="AN25" s="308"/>
      <c r="AO25" s="308"/>
      <c r="AP25" s="308"/>
      <c r="AQ25" s="308"/>
      <c r="AR25" s="308"/>
      <c r="AS25" s="308"/>
    </row>
    <row r="26" spans="1:45">
      <c r="L26" s="308">
        <v>1934</v>
      </c>
      <c r="M26" s="308" t="s">
        <v>90</v>
      </c>
      <c r="N26" s="308">
        <v>0.32789593689443092</v>
      </c>
      <c r="O26" s="308" t="s">
        <v>92</v>
      </c>
      <c r="P26" s="308">
        <v>8.7039000000000005E-2</v>
      </c>
      <c r="Q26" s="308" t="s">
        <v>91</v>
      </c>
      <c r="R26" s="308">
        <v>18.719971694232839</v>
      </c>
      <c r="S26" s="308" t="s">
        <v>221</v>
      </c>
      <c r="T26" s="308">
        <v>3.6758871661848906</v>
      </c>
      <c r="U26" s="308" t="s">
        <v>215</v>
      </c>
      <c r="V26" s="308">
        <v>10.850524439601546</v>
      </c>
      <c r="W26" s="308"/>
      <c r="X26" s="308"/>
      <c r="Y26" s="308"/>
      <c r="Z26" s="308"/>
      <c r="AA26" s="308"/>
      <c r="AB26" s="308"/>
      <c r="AC26" s="308"/>
      <c r="AD26" s="308"/>
      <c r="AE26" s="308"/>
      <c r="AF26" s="308"/>
      <c r="AG26" s="308"/>
      <c r="AH26" s="308"/>
      <c r="AI26" s="308"/>
      <c r="AJ26" s="308"/>
      <c r="AK26" s="308"/>
      <c r="AL26" s="308"/>
      <c r="AM26" s="308"/>
      <c r="AN26" s="308"/>
      <c r="AO26" s="308"/>
      <c r="AP26" s="308"/>
      <c r="AQ26" s="308"/>
      <c r="AR26" s="308"/>
      <c r="AS26" s="308"/>
    </row>
    <row r="27" spans="1:45">
      <c r="L27" s="308">
        <v>1935</v>
      </c>
      <c r="M27" s="308" t="s">
        <v>90</v>
      </c>
      <c r="N27" s="308">
        <v>0.29990482033027216</v>
      </c>
      <c r="O27" s="308" t="s">
        <v>92</v>
      </c>
      <c r="P27" s="308">
        <v>8.8274699999999998E-2</v>
      </c>
      <c r="Q27" s="308" t="s">
        <v>91</v>
      </c>
      <c r="R27" s="308">
        <v>19.02939269921157</v>
      </c>
      <c r="S27" s="308" t="s">
        <v>221</v>
      </c>
      <c r="T27" s="308">
        <v>3.701618376348184</v>
      </c>
      <c r="U27" s="308" t="s">
        <v>215</v>
      </c>
      <c r="V27" s="308">
        <v>11.09344662854785</v>
      </c>
      <c r="W27" s="308"/>
      <c r="X27" s="308"/>
      <c r="Y27" s="308"/>
      <c r="Z27" s="308"/>
      <c r="AA27" s="308"/>
      <c r="AB27" s="308"/>
      <c r="AC27" s="308"/>
      <c r="AD27" s="308"/>
      <c r="AE27" s="308"/>
      <c r="AF27" s="308"/>
      <c r="AG27" s="308"/>
      <c r="AH27" s="308"/>
      <c r="AI27" s="308"/>
      <c r="AJ27" s="308"/>
      <c r="AK27" s="308"/>
      <c r="AL27" s="308"/>
      <c r="AM27" s="308"/>
      <c r="AN27" s="308"/>
      <c r="AO27" s="308"/>
      <c r="AP27" s="308"/>
      <c r="AQ27" s="308"/>
      <c r="AR27" s="308"/>
      <c r="AS27" s="308"/>
    </row>
    <row r="28" spans="1:45">
      <c r="L28" s="308">
        <v>1936</v>
      </c>
      <c r="M28" s="308" t="s">
        <v>90</v>
      </c>
      <c r="N28" s="308">
        <v>0.31989847501895696</v>
      </c>
      <c r="O28" s="308" t="s">
        <v>92</v>
      </c>
      <c r="P28" s="308">
        <v>9.4942299999999993E-2</v>
      </c>
      <c r="Q28" s="308" t="s">
        <v>91</v>
      </c>
      <c r="R28" s="308">
        <v>19.184103223682772</v>
      </c>
      <c r="S28" s="308" t="s">
        <v>221</v>
      </c>
      <c r="T28" s="308">
        <v>3.7275297049826217</v>
      </c>
      <c r="U28" s="308" t="s">
        <v>215</v>
      </c>
      <c r="V28" s="308">
        <v>11.255394754512054</v>
      </c>
      <c r="W28" s="308"/>
      <c r="X28" s="308"/>
      <c r="Y28" s="308"/>
      <c r="Z28" s="308"/>
      <c r="AA28" s="308"/>
      <c r="AB28" s="308"/>
      <c r="AC28" s="308"/>
      <c r="AD28" s="308"/>
      <c r="AE28" s="308"/>
      <c r="AF28" s="308"/>
      <c r="AG28" s="308"/>
      <c r="AH28" s="308"/>
      <c r="AI28" s="308"/>
      <c r="AJ28" s="308"/>
      <c r="AK28" s="308"/>
      <c r="AL28" s="308"/>
      <c r="AM28" s="308"/>
      <c r="AN28" s="308"/>
      <c r="AO28" s="308"/>
      <c r="AP28" s="308"/>
      <c r="AQ28" s="308"/>
      <c r="AR28" s="308"/>
      <c r="AS28" s="308"/>
    </row>
    <row r="29" spans="1:45">
      <c r="L29" s="308">
        <v>1937</v>
      </c>
      <c r="M29" s="308" t="s">
        <v>90</v>
      </c>
      <c r="N29" s="308">
        <v>0.40387182471143318</v>
      </c>
      <c r="O29" s="308" t="s">
        <v>92</v>
      </c>
      <c r="P29" s="308">
        <v>0.1039268</v>
      </c>
      <c r="Q29" s="308" t="s">
        <v>91</v>
      </c>
      <c r="R29" s="308">
        <v>19.338813739405722</v>
      </c>
      <c r="S29" s="308" t="s">
        <v>221</v>
      </c>
      <c r="T29" s="308">
        <v>3.8542657149520312</v>
      </c>
      <c r="U29" s="308" t="s">
        <v>215</v>
      </c>
      <c r="V29" s="308">
        <v>11.660265069422559</v>
      </c>
      <c r="W29" s="308"/>
      <c r="X29" s="308"/>
      <c r="Y29" s="308"/>
      <c r="Z29" s="308"/>
      <c r="AA29" s="308"/>
      <c r="AB29" s="308"/>
      <c r="AC29" s="308"/>
      <c r="AD29" s="308"/>
      <c r="AE29" s="308"/>
      <c r="AF29" s="308"/>
      <c r="AG29" s="308"/>
      <c r="AH29" s="308"/>
      <c r="AI29" s="308"/>
      <c r="AJ29" s="308"/>
      <c r="AK29" s="308"/>
      <c r="AL29" s="308"/>
      <c r="AM29" s="308"/>
      <c r="AN29" s="308"/>
      <c r="AO29" s="308"/>
      <c r="AP29" s="308"/>
      <c r="AQ29" s="308"/>
      <c r="AR29" s="308"/>
      <c r="AS29" s="308"/>
    </row>
    <row r="30" spans="1:45">
      <c r="L30" s="308">
        <v>1938</v>
      </c>
      <c r="M30" s="308" t="s">
        <v>90</v>
      </c>
      <c r="N30" s="308">
        <v>0.45985405783975064</v>
      </c>
      <c r="O30" s="308" t="s">
        <v>92</v>
      </c>
      <c r="P30" s="308">
        <v>0.1119073</v>
      </c>
      <c r="Q30" s="308" t="s">
        <v>91</v>
      </c>
      <c r="R30" s="308">
        <v>19.493524236666229</v>
      </c>
      <c r="S30" s="308" t="s">
        <v>221</v>
      </c>
      <c r="T30" s="308">
        <v>3.9159339663912647</v>
      </c>
      <c r="U30" s="308" t="s">
        <v>215</v>
      </c>
      <c r="V30" s="308">
        <v>11.417342880476255</v>
      </c>
      <c r="W30" s="308"/>
      <c r="X30" s="308"/>
      <c r="Y30" s="308" t="s">
        <v>90</v>
      </c>
      <c r="Z30" s="308"/>
      <c r="AA30" s="308" t="s">
        <v>92</v>
      </c>
      <c r="AB30" s="308"/>
      <c r="AC30" s="308" t="s">
        <v>91</v>
      </c>
      <c r="AD30" s="308"/>
      <c r="AE30" s="308" t="s">
        <v>221</v>
      </c>
      <c r="AF30" s="308"/>
      <c r="AG30" s="308" t="s">
        <v>215</v>
      </c>
      <c r="AH30" s="308"/>
      <c r="AI30" s="308"/>
      <c r="AJ30" s="308" t="s">
        <v>887</v>
      </c>
      <c r="AK30" s="308"/>
      <c r="AL30" s="308" t="s">
        <v>888</v>
      </c>
      <c r="AM30" s="308"/>
      <c r="AN30" s="308" t="s">
        <v>91</v>
      </c>
      <c r="AO30" s="308"/>
      <c r="AP30" s="308" t="s">
        <v>221</v>
      </c>
      <c r="AQ30" s="308"/>
      <c r="AR30" s="308" t="s">
        <v>215</v>
      </c>
      <c r="AS30" s="308"/>
    </row>
    <row r="31" spans="1:45">
      <c r="L31" s="308">
        <v>1939</v>
      </c>
      <c r="M31" s="308" t="s">
        <v>90</v>
      </c>
      <c r="N31" s="308">
        <v>0.4878451744039094</v>
      </c>
      <c r="O31" s="308" t="s">
        <v>92</v>
      </c>
      <c r="P31" s="308">
        <v>0.1168501</v>
      </c>
      <c r="Q31" s="308" t="s">
        <v>91</v>
      </c>
      <c r="R31" s="308">
        <v>19.493524236666229</v>
      </c>
      <c r="S31" s="308" t="s">
        <v>221</v>
      </c>
      <c r="T31" s="308">
        <v>4.0255801174502199</v>
      </c>
      <c r="U31" s="308" t="s">
        <v>215</v>
      </c>
      <c r="V31" s="308">
        <v>11.255394754512054</v>
      </c>
      <c r="W31" s="308"/>
      <c r="X31" s="308" t="s">
        <v>90</v>
      </c>
      <c r="Y31" s="308">
        <v>0</v>
      </c>
      <c r="Z31" s="308" t="s">
        <v>92</v>
      </c>
      <c r="AA31" s="308">
        <v>0</v>
      </c>
      <c r="AB31" s="308" t="s">
        <v>91</v>
      </c>
      <c r="AC31" s="308">
        <v>0</v>
      </c>
      <c r="AD31" s="308" t="s">
        <v>221</v>
      </c>
      <c r="AE31" s="308">
        <v>0</v>
      </c>
      <c r="AF31" s="308" t="s">
        <v>215</v>
      </c>
      <c r="AG31" s="308">
        <v>0</v>
      </c>
      <c r="AH31" s="308"/>
      <c r="AI31" s="308" t="s">
        <v>90</v>
      </c>
      <c r="AJ31" s="308">
        <v>0</v>
      </c>
      <c r="AK31" s="308" t="s">
        <v>92</v>
      </c>
      <c r="AL31" s="308">
        <v>0</v>
      </c>
      <c r="AM31" s="308" t="s">
        <v>91</v>
      </c>
      <c r="AN31" s="308">
        <v>0</v>
      </c>
      <c r="AO31" s="308" t="s">
        <v>221</v>
      </c>
      <c r="AP31" s="308">
        <v>0</v>
      </c>
      <c r="AQ31" s="308" t="s">
        <v>215</v>
      </c>
      <c r="AR31" s="308">
        <v>0</v>
      </c>
      <c r="AS31" s="308"/>
    </row>
    <row r="32" spans="1:45">
      <c r="L32" s="308">
        <v>1940</v>
      </c>
      <c r="M32" s="308" t="s">
        <v>90</v>
      </c>
      <c r="N32" s="308">
        <v>0.57981598597185957</v>
      </c>
      <c r="O32" s="308" t="s">
        <v>92</v>
      </c>
      <c r="P32" s="308">
        <v>0.1363637</v>
      </c>
      <c r="Q32" s="308" t="s">
        <v>91</v>
      </c>
      <c r="R32" s="308">
        <v>20.112366285899107</v>
      </c>
      <c r="S32" s="308" t="s">
        <v>221</v>
      </c>
      <c r="T32" s="308">
        <v>4.7018775771818575</v>
      </c>
      <c r="U32" s="308" t="s">
        <v>215</v>
      </c>
      <c r="V32" s="308">
        <v>11.336368817494154</v>
      </c>
      <c r="W32" s="308"/>
      <c r="X32" s="308" t="s">
        <v>90</v>
      </c>
      <c r="Y32" s="308">
        <f t="shared" ref="Y32:Y41" si="10">(LN(N32)-LN(N31))*100</f>
        <v>17.271269768731791</v>
      </c>
      <c r="Z32" s="308" t="s">
        <v>92</v>
      </c>
      <c r="AA32" s="308">
        <f t="shared" ref="AA32:AA41" si="11">(LN(P32)-LN(P31))*100</f>
        <v>15.443366417595627</v>
      </c>
      <c r="AB32" s="308" t="s">
        <v>91</v>
      </c>
      <c r="AC32" s="308">
        <f t="shared" ref="AC32:AC41" si="12">(LN(R32)-LN(R31))*100</f>
        <v>3.1252543999999993</v>
      </c>
      <c r="AD32" s="308" t="s">
        <v>221</v>
      </c>
      <c r="AE32" s="308">
        <f t="shared" ref="AE32:AE41" si="13">(LN(T32)-LN(T31))*100</f>
        <v>15.529288440603551</v>
      </c>
      <c r="AF32" s="308" t="s">
        <v>215</v>
      </c>
      <c r="AG32" s="308">
        <f t="shared" ref="AG32:AG41" si="14">(LN(V32)-LN(V31))*100</f>
        <v>0.71684894786128162</v>
      </c>
      <c r="AH32" s="308"/>
      <c r="AI32" s="308" t="s">
        <v>90</v>
      </c>
      <c r="AJ32" s="308">
        <f t="shared" ref="AJ32:AJ41" si="15">AJ31+Y32</f>
        <v>17.271269768731791</v>
      </c>
      <c r="AK32" s="308" t="s">
        <v>92</v>
      </c>
      <c r="AL32" s="308">
        <f t="shared" ref="AL32:AL41" si="16">AL31+AA32</f>
        <v>15.443366417595627</v>
      </c>
      <c r="AM32" s="308" t="s">
        <v>91</v>
      </c>
      <c r="AN32" s="308">
        <f t="shared" ref="AN32:AN41" si="17">AN31+AC32</f>
        <v>3.1252543999999993</v>
      </c>
      <c r="AO32" s="308" t="s">
        <v>221</v>
      </c>
      <c r="AP32" s="308">
        <f t="shared" ref="AP32:AP41" si="18">AP31+AE32</f>
        <v>15.529288440603551</v>
      </c>
      <c r="AQ32" s="308" t="s">
        <v>215</v>
      </c>
      <c r="AR32" s="308">
        <f t="shared" ref="AR32:AR41" si="19">AR31+AG32</f>
        <v>0.71684894786128162</v>
      </c>
      <c r="AS32" s="308"/>
    </row>
    <row r="33" spans="12:45">
      <c r="L33" s="308">
        <v>1941</v>
      </c>
      <c r="M33" s="308" t="s">
        <v>90</v>
      </c>
      <c r="N33" s="308">
        <v>0.67978425941528364</v>
      </c>
      <c r="O33" s="308" t="s">
        <v>92</v>
      </c>
      <c r="P33" s="308">
        <v>0.15778239999999999</v>
      </c>
      <c r="Q33" s="308" t="s">
        <v>91</v>
      </c>
      <c r="R33" s="308">
        <v>20.576497820385075</v>
      </c>
      <c r="S33" s="308" t="s">
        <v>221</v>
      </c>
      <c r="T33" s="308">
        <v>5.2096803555174986</v>
      </c>
      <c r="U33" s="308" t="s">
        <v>215</v>
      </c>
      <c r="V33" s="308">
        <v>11.903187258368861</v>
      </c>
      <c r="W33" s="308"/>
      <c r="X33" s="308" t="s">
        <v>90</v>
      </c>
      <c r="Y33" s="308">
        <f t="shared" si="10"/>
        <v>15.906469462968737</v>
      </c>
      <c r="Z33" s="308" t="s">
        <v>92</v>
      </c>
      <c r="AA33" s="308">
        <f t="shared" si="11"/>
        <v>14.589128764613335</v>
      </c>
      <c r="AB33" s="308" t="s">
        <v>91</v>
      </c>
      <c r="AC33" s="308">
        <f t="shared" si="12"/>
        <v>2.2814677999999589</v>
      </c>
      <c r="AD33" s="308" t="s">
        <v>221</v>
      </c>
      <c r="AE33" s="308">
        <f t="shared" si="13"/>
        <v>10.255658832509207</v>
      </c>
      <c r="AF33" s="308" t="s">
        <v>215</v>
      </c>
      <c r="AG33" s="308">
        <f t="shared" si="14"/>
        <v>4.8790164169431716</v>
      </c>
      <c r="AH33" s="308"/>
      <c r="AI33" s="308" t="s">
        <v>90</v>
      </c>
      <c r="AJ33" s="308">
        <f t="shared" si="15"/>
        <v>33.177739231700528</v>
      </c>
      <c r="AK33" s="308" t="s">
        <v>92</v>
      </c>
      <c r="AL33" s="308">
        <f t="shared" si="16"/>
        <v>30.032495182208962</v>
      </c>
      <c r="AM33" s="308" t="s">
        <v>91</v>
      </c>
      <c r="AN33" s="308">
        <f t="shared" si="17"/>
        <v>5.4067221999999582</v>
      </c>
      <c r="AO33" s="308" t="s">
        <v>221</v>
      </c>
      <c r="AP33" s="308">
        <f t="shared" si="18"/>
        <v>25.784947273112756</v>
      </c>
      <c r="AQ33" s="308" t="s">
        <v>215</v>
      </c>
      <c r="AR33" s="308">
        <f t="shared" si="19"/>
        <v>5.5958653648044532</v>
      </c>
      <c r="AS33" s="308"/>
    </row>
    <row r="34" spans="12:45">
      <c r="L34" s="308">
        <v>1942</v>
      </c>
      <c r="M34" s="308" t="s">
        <v>90</v>
      </c>
      <c r="N34" s="308">
        <v>0.81973984223607732</v>
      </c>
      <c r="O34" s="308" t="s">
        <v>92</v>
      </c>
      <c r="P34" s="308">
        <v>0.18236749999999999</v>
      </c>
      <c r="Q34" s="308" t="s">
        <v>91</v>
      </c>
      <c r="R34" s="308">
        <v>21.195339868439003</v>
      </c>
      <c r="S34" s="308" t="s">
        <v>221</v>
      </c>
      <c r="T34" s="308">
        <v>5.579567660759241</v>
      </c>
      <c r="U34" s="308" t="s">
        <v>215</v>
      </c>
      <c r="V34" s="308">
        <v>13.19877226608248</v>
      </c>
      <c r="W34" s="308"/>
      <c r="X34" s="308" t="s">
        <v>90</v>
      </c>
      <c r="Y34" s="308">
        <f t="shared" si="10"/>
        <v>18.721154208814639</v>
      </c>
      <c r="Z34" s="308" t="s">
        <v>92</v>
      </c>
      <c r="AA34" s="308">
        <f t="shared" si="11"/>
        <v>14.480701333513668</v>
      </c>
      <c r="AB34" s="308" t="s">
        <v>91</v>
      </c>
      <c r="AC34" s="308">
        <f t="shared" si="12"/>
        <v>2.9631798000000042</v>
      </c>
      <c r="AD34" s="308" t="s">
        <v>221</v>
      </c>
      <c r="AE34" s="308">
        <f t="shared" si="13"/>
        <v>6.8592791465611702</v>
      </c>
      <c r="AF34" s="308" t="s">
        <v>215</v>
      </c>
      <c r="AG34" s="308">
        <f t="shared" si="14"/>
        <v>10.331761402802631</v>
      </c>
      <c r="AH34" s="308"/>
      <c r="AI34" s="308" t="s">
        <v>90</v>
      </c>
      <c r="AJ34" s="308">
        <f t="shared" si="15"/>
        <v>51.898893440515167</v>
      </c>
      <c r="AK34" s="308" t="s">
        <v>92</v>
      </c>
      <c r="AL34" s="308">
        <f t="shared" si="16"/>
        <v>44.513196515722626</v>
      </c>
      <c r="AM34" s="308" t="s">
        <v>91</v>
      </c>
      <c r="AN34" s="308">
        <f t="shared" si="17"/>
        <v>8.3699019999999624</v>
      </c>
      <c r="AO34" s="308" t="s">
        <v>221</v>
      </c>
      <c r="AP34" s="308">
        <f t="shared" si="18"/>
        <v>32.644226419673927</v>
      </c>
      <c r="AQ34" s="308" t="s">
        <v>215</v>
      </c>
      <c r="AR34" s="308">
        <f t="shared" si="19"/>
        <v>15.927626767607084</v>
      </c>
      <c r="AS34" s="308"/>
    </row>
    <row r="35" spans="12:45">
      <c r="L35" s="308">
        <v>1943</v>
      </c>
      <c r="M35" s="308" t="s">
        <v>90</v>
      </c>
      <c r="N35" s="308">
        <v>1.0156776581851885</v>
      </c>
      <c r="O35" s="308" t="s">
        <v>92</v>
      </c>
      <c r="P35" s="308">
        <v>0.30583369999999999</v>
      </c>
      <c r="Q35" s="308" t="s">
        <v>91</v>
      </c>
      <c r="R35" s="308">
        <v>21.350050371401743</v>
      </c>
      <c r="S35" s="308" t="s">
        <v>221</v>
      </c>
      <c r="T35" s="308">
        <v>5.7692729612250551</v>
      </c>
      <c r="U35" s="308" t="s">
        <v>215</v>
      </c>
      <c r="V35" s="308">
        <v>14.008512895903491</v>
      </c>
      <c r="W35" s="308"/>
      <c r="X35" s="308" t="s">
        <v>90</v>
      </c>
      <c r="Y35" s="308">
        <f t="shared" si="10"/>
        <v>21.432428788012842</v>
      </c>
      <c r="Z35" s="308" t="s">
        <v>92</v>
      </c>
      <c r="AA35" s="308">
        <f t="shared" si="11"/>
        <v>51.701760823021999</v>
      </c>
      <c r="AB35" s="308" t="s">
        <v>91</v>
      </c>
      <c r="AC35" s="308">
        <f t="shared" si="12"/>
        <v>0.72727590000005726</v>
      </c>
      <c r="AD35" s="308" t="s">
        <v>221</v>
      </c>
      <c r="AE35" s="308">
        <f t="shared" si="13"/>
        <v>3.3434776086237461</v>
      </c>
      <c r="AF35" s="308" t="s">
        <v>215</v>
      </c>
      <c r="AG35" s="308">
        <f t="shared" si="14"/>
        <v>5.954139369101652</v>
      </c>
      <c r="AH35" s="308"/>
      <c r="AI35" s="308" t="s">
        <v>90</v>
      </c>
      <c r="AJ35" s="308">
        <f t="shared" si="15"/>
        <v>73.331322228528009</v>
      </c>
      <c r="AK35" s="308" t="s">
        <v>92</v>
      </c>
      <c r="AL35" s="308">
        <f t="shared" si="16"/>
        <v>96.214957338744625</v>
      </c>
      <c r="AM35" s="308" t="s">
        <v>91</v>
      </c>
      <c r="AN35" s="308">
        <f t="shared" si="17"/>
        <v>9.0971779000000197</v>
      </c>
      <c r="AO35" s="308" t="s">
        <v>221</v>
      </c>
      <c r="AP35" s="308">
        <f t="shared" si="18"/>
        <v>35.987704028297671</v>
      </c>
      <c r="AQ35" s="308" t="s">
        <v>215</v>
      </c>
      <c r="AR35" s="308">
        <f t="shared" si="19"/>
        <v>21.881766136708734</v>
      </c>
      <c r="AS35" s="308"/>
    </row>
    <row r="36" spans="12:45">
      <c r="L36" s="308">
        <v>1944</v>
      </c>
      <c r="M36" s="308" t="s">
        <v>90</v>
      </c>
      <c r="N36" s="308">
        <v>1.2436053216361955</v>
      </c>
      <c r="O36" s="308" t="s">
        <v>92</v>
      </c>
      <c r="P36" s="308">
        <v>1.3591070000000001</v>
      </c>
      <c r="Q36" s="308" t="s">
        <v>91</v>
      </c>
      <c r="R36" s="308">
        <v>21.814181896394675</v>
      </c>
      <c r="S36" s="308" t="s">
        <v>221</v>
      </c>
      <c r="T36" s="308">
        <v>5.9250433311781308</v>
      </c>
      <c r="U36" s="308" t="s">
        <v>215</v>
      </c>
      <c r="V36" s="308">
        <v>14.251435084849795</v>
      </c>
      <c r="W36" s="308"/>
      <c r="X36" s="308" t="s">
        <v>90</v>
      </c>
      <c r="Y36" s="308">
        <f t="shared" si="10"/>
        <v>20.245864516069766</v>
      </c>
      <c r="Z36" s="308" t="s">
        <v>92</v>
      </c>
      <c r="AA36" s="308">
        <f t="shared" si="11"/>
        <v>149.15416552452805</v>
      </c>
      <c r="AB36" s="308" t="s">
        <v>91</v>
      </c>
      <c r="AC36" s="308">
        <f t="shared" si="12"/>
        <v>2.1506204999999223</v>
      </c>
      <c r="AD36" s="308" t="s">
        <v>221</v>
      </c>
      <c r="AE36" s="308">
        <f t="shared" si="13"/>
        <v>2.6641930946420977</v>
      </c>
      <c r="AF36" s="308" t="s">
        <v>215</v>
      </c>
      <c r="AG36" s="308">
        <f t="shared" si="14"/>
        <v>1.7192400540372965</v>
      </c>
      <c r="AH36" s="308"/>
      <c r="AI36" s="308" t="s">
        <v>90</v>
      </c>
      <c r="AJ36" s="308">
        <f t="shared" si="15"/>
        <v>93.577186744597782</v>
      </c>
      <c r="AK36" s="308" t="s">
        <v>92</v>
      </c>
      <c r="AL36" s="308">
        <f t="shared" si="16"/>
        <v>245.36912286327268</v>
      </c>
      <c r="AM36" s="308" t="s">
        <v>91</v>
      </c>
      <c r="AN36" s="308">
        <f t="shared" si="17"/>
        <v>11.247798399999942</v>
      </c>
      <c r="AO36" s="308" t="s">
        <v>221</v>
      </c>
      <c r="AP36" s="308">
        <f t="shared" si="18"/>
        <v>38.651897122939772</v>
      </c>
      <c r="AQ36" s="308" t="s">
        <v>215</v>
      </c>
      <c r="AR36" s="308">
        <f t="shared" si="19"/>
        <v>23.60100619074603</v>
      </c>
      <c r="AS36" s="308"/>
    </row>
    <row r="37" spans="12:45">
      <c r="L37" s="308">
        <v>1945</v>
      </c>
      <c r="M37" s="308" t="s">
        <v>90</v>
      </c>
      <c r="N37" s="308">
        <v>1.8434149622967397</v>
      </c>
      <c r="O37" s="308" t="s">
        <v>92</v>
      </c>
      <c r="P37" s="308">
        <v>2.6768169999999998</v>
      </c>
      <c r="Q37" s="308" t="s">
        <v>91</v>
      </c>
      <c r="R37" s="308">
        <v>22.433023935057417</v>
      </c>
      <c r="S37" s="308" t="s">
        <v>221</v>
      </c>
      <c r="T37" s="308">
        <v>6.0909445444511183</v>
      </c>
      <c r="U37" s="308" t="s">
        <v>215</v>
      </c>
      <c r="V37" s="308">
        <v>14.575331336778198</v>
      </c>
      <c r="W37" s="308"/>
      <c r="X37" s="308" t="s">
        <v>90</v>
      </c>
      <c r="Y37" s="308">
        <f t="shared" si="10"/>
        <v>39.360513081741423</v>
      </c>
      <c r="Z37" s="308" t="s">
        <v>92</v>
      </c>
      <c r="AA37" s="308">
        <f t="shared" si="11"/>
        <v>67.780053566384026</v>
      </c>
      <c r="AB37" s="308" t="s">
        <v>91</v>
      </c>
      <c r="AC37" s="308">
        <f t="shared" si="12"/>
        <v>2.7973852000000576</v>
      </c>
      <c r="AD37" s="308" t="s">
        <v>221</v>
      </c>
      <c r="AE37" s="308">
        <f t="shared" si="13"/>
        <v>2.7615167032973398</v>
      </c>
      <c r="AF37" s="308" t="s">
        <v>215</v>
      </c>
      <c r="AG37" s="308">
        <f t="shared" si="14"/>
        <v>2.2472855852058604</v>
      </c>
      <c r="AH37" s="308"/>
      <c r="AI37" s="308" t="s">
        <v>90</v>
      </c>
      <c r="AJ37" s="308">
        <f t="shared" si="15"/>
        <v>132.93769982633921</v>
      </c>
      <c r="AK37" s="308" t="s">
        <v>92</v>
      </c>
      <c r="AL37" s="308">
        <f t="shared" si="16"/>
        <v>313.14917642965668</v>
      </c>
      <c r="AM37" s="308" t="s">
        <v>91</v>
      </c>
      <c r="AN37" s="308">
        <f t="shared" si="17"/>
        <v>14.0451836</v>
      </c>
      <c r="AO37" s="308" t="s">
        <v>221</v>
      </c>
      <c r="AP37" s="308">
        <f t="shared" si="18"/>
        <v>41.413413826237111</v>
      </c>
      <c r="AQ37" s="308" t="s">
        <v>215</v>
      </c>
      <c r="AR37" s="308">
        <f t="shared" si="19"/>
        <v>25.848291775951893</v>
      </c>
      <c r="AS37" s="308"/>
    </row>
    <row r="38" spans="12:45">
      <c r="L38" s="308">
        <v>1946</v>
      </c>
      <c r="M38" s="308" t="s">
        <v>90</v>
      </c>
      <c r="N38" s="308">
        <v>2.8111078492290846</v>
      </c>
      <c r="O38" s="308" t="s">
        <v>92</v>
      </c>
      <c r="P38" s="308">
        <v>3.1591490000000002</v>
      </c>
      <c r="Q38" s="308" t="s">
        <v>91</v>
      </c>
      <c r="R38" s="308">
        <v>24.444260548894921</v>
      </c>
      <c r="S38" s="308" t="s">
        <v>221</v>
      </c>
      <c r="T38" s="308">
        <v>6.2797638253291019</v>
      </c>
      <c r="U38" s="308" t="s">
        <v>215</v>
      </c>
      <c r="V38" s="308">
        <v>15.789942281509713</v>
      </c>
      <c r="W38" s="308"/>
      <c r="X38" s="308" t="s">
        <v>90</v>
      </c>
      <c r="Y38" s="308">
        <f t="shared" si="10"/>
        <v>42.195884881401646</v>
      </c>
      <c r="Z38" s="308" t="s">
        <v>92</v>
      </c>
      <c r="AA38" s="308">
        <f t="shared" si="11"/>
        <v>16.567428543561078</v>
      </c>
      <c r="AB38" s="308" t="s">
        <v>91</v>
      </c>
      <c r="AC38" s="308">
        <f t="shared" si="12"/>
        <v>8.5861289999999535</v>
      </c>
      <c r="AD38" s="308" t="s">
        <v>221</v>
      </c>
      <c r="AE38" s="308">
        <f t="shared" si="13"/>
        <v>3.0529205034822704</v>
      </c>
      <c r="AF38" s="308" t="s">
        <v>215</v>
      </c>
      <c r="AG38" s="308">
        <f t="shared" si="14"/>
        <v>8.004270767353594</v>
      </c>
      <c r="AH38" s="308"/>
      <c r="AI38" s="308" t="s">
        <v>90</v>
      </c>
      <c r="AJ38" s="308">
        <f t="shared" si="15"/>
        <v>175.13358470774085</v>
      </c>
      <c r="AK38" s="308" t="s">
        <v>92</v>
      </c>
      <c r="AL38" s="308">
        <f t="shared" si="16"/>
        <v>329.71660497321773</v>
      </c>
      <c r="AM38" s="308" t="s">
        <v>91</v>
      </c>
      <c r="AN38" s="308">
        <f t="shared" si="17"/>
        <v>22.631312599999951</v>
      </c>
      <c r="AO38" s="308" t="s">
        <v>221</v>
      </c>
      <c r="AP38" s="308">
        <f t="shared" si="18"/>
        <v>44.46633432971938</v>
      </c>
      <c r="AQ38" s="308" t="s">
        <v>215</v>
      </c>
      <c r="AR38" s="308">
        <f t="shared" si="19"/>
        <v>33.852562543305488</v>
      </c>
      <c r="AS38" s="308"/>
    </row>
    <row r="39" spans="12:45">
      <c r="L39" s="308">
        <v>1947</v>
      </c>
      <c r="M39" s="308" t="s">
        <v>90</v>
      </c>
      <c r="N39" s="308">
        <v>4.1946687536860736</v>
      </c>
      <c r="O39" s="308" t="s">
        <v>92</v>
      </c>
      <c r="P39" s="308">
        <v>5.1197549999999996</v>
      </c>
      <c r="Q39" s="308" t="s">
        <v>91</v>
      </c>
      <c r="R39" s="308">
        <v>26.146076159445776</v>
      </c>
      <c r="S39" s="308" t="s">
        <v>221</v>
      </c>
      <c r="T39" s="308">
        <v>6.719347293102139</v>
      </c>
      <c r="U39" s="308" t="s">
        <v>215</v>
      </c>
      <c r="V39" s="308">
        <v>18.057216045008545</v>
      </c>
      <c r="W39" s="308"/>
      <c r="X39" s="308" t="s">
        <v>90</v>
      </c>
      <c r="Y39" s="308">
        <f t="shared" si="10"/>
        <v>40.023571658563228</v>
      </c>
      <c r="Z39" s="308" t="s">
        <v>92</v>
      </c>
      <c r="AA39" s="308">
        <f t="shared" si="11"/>
        <v>48.280389881142071</v>
      </c>
      <c r="AB39" s="308" t="s">
        <v>91</v>
      </c>
      <c r="AC39" s="308">
        <f t="shared" si="12"/>
        <v>6.730368199999992</v>
      </c>
      <c r="AD39" s="308" t="s">
        <v>221</v>
      </c>
      <c r="AE39" s="308">
        <f t="shared" si="13"/>
        <v>6.7658648473814864</v>
      </c>
      <c r="AF39" s="308" t="s">
        <v>215</v>
      </c>
      <c r="AG39" s="308">
        <f t="shared" si="14"/>
        <v>13.417221289637205</v>
      </c>
      <c r="AH39" s="308"/>
      <c r="AI39" s="308" t="s">
        <v>90</v>
      </c>
      <c r="AJ39" s="308">
        <f t="shared" si="15"/>
        <v>215.15715636630409</v>
      </c>
      <c r="AK39" s="308" t="s">
        <v>92</v>
      </c>
      <c r="AL39" s="308">
        <f t="shared" si="16"/>
        <v>377.9969948543598</v>
      </c>
      <c r="AM39" s="308" t="s">
        <v>91</v>
      </c>
      <c r="AN39" s="308">
        <f t="shared" si="17"/>
        <v>29.361680799999945</v>
      </c>
      <c r="AO39" s="308" t="s">
        <v>221</v>
      </c>
      <c r="AP39" s="308">
        <f t="shared" si="18"/>
        <v>51.232199177100867</v>
      </c>
      <c r="AQ39" s="308" t="s">
        <v>215</v>
      </c>
      <c r="AR39" s="308">
        <f t="shared" si="19"/>
        <v>47.269783832942693</v>
      </c>
      <c r="AS39" s="308"/>
    </row>
    <row r="40" spans="12:45">
      <c r="L40" s="308">
        <v>1948</v>
      </c>
      <c r="M40" s="308" t="s">
        <v>90</v>
      </c>
      <c r="N40" s="308">
        <v>6.6538882803943054</v>
      </c>
      <c r="O40" s="308" t="s">
        <v>92</v>
      </c>
      <c r="P40" s="308">
        <v>5.4207999999999998</v>
      </c>
      <c r="Q40" s="308" t="s">
        <v>91</v>
      </c>
      <c r="R40" s="308">
        <v>30.168549425585496</v>
      </c>
      <c r="S40" s="308" t="s">
        <v>221</v>
      </c>
      <c r="T40" s="308">
        <v>7.2367370346710036</v>
      </c>
      <c r="U40" s="308" t="s">
        <v>215</v>
      </c>
      <c r="V40" s="308">
        <v>19.442604364604694</v>
      </c>
      <c r="W40" s="308"/>
      <c r="X40" s="308" t="s">
        <v>90</v>
      </c>
      <c r="Y40" s="308">
        <f t="shared" si="10"/>
        <v>46.13870129848565</v>
      </c>
      <c r="Z40" s="308" t="s">
        <v>92</v>
      </c>
      <c r="AA40" s="308">
        <f t="shared" si="11"/>
        <v>5.7136819691549823</v>
      </c>
      <c r="AB40" s="308" t="s">
        <v>91</v>
      </c>
      <c r="AC40" s="308">
        <f t="shared" si="12"/>
        <v>14.310084400000012</v>
      </c>
      <c r="AD40" s="308" t="s">
        <v>221</v>
      </c>
      <c r="AE40" s="308">
        <f t="shared" si="13"/>
        <v>7.4179398174251343</v>
      </c>
      <c r="AF40" s="308" t="s">
        <v>215</v>
      </c>
      <c r="AG40" s="308">
        <f t="shared" si="14"/>
        <v>7.3921373657164668</v>
      </c>
      <c r="AH40" s="308"/>
      <c r="AI40" s="308" t="s">
        <v>90</v>
      </c>
      <c r="AJ40" s="308">
        <f t="shared" si="15"/>
        <v>261.29585766478976</v>
      </c>
      <c r="AK40" s="308" t="s">
        <v>92</v>
      </c>
      <c r="AL40" s="308">
        <f t="shared" si="16"/>
        <v>383.7106768235148</v>
      </c>
      <c r="AM40" s="308" t="s">
        <v>91</v>
      </c>
      <c r="AN40" s="308">
        <f t="shared" si="17"/>
        <v>43.671765199999953</v>
      </c>
      <c r="AO40" s="308" t="s">
        <v>221</v>
      </c>
      <c r="AP40" s="308">
        <f t="shared" si="18"/>
        <v>58.650138994526003</v>
      </c>
      <c r="AQ40" s="308" t="s">
        <v>215</v>
      </c>
      <c r="AR40" s="308">
        <f t="shared" si="19"/>
        <v>54.661921198659158</v>
      </c>
      <c r="AS40" s="308"/>
    </row>
    <row r="41" spans="12:45">
      <c r="L41" s="308">
        <v>1949</v>
      </c>
      <c r="M41" s="308" t="s">
        <v>90</v>
      </c>
      <c r="N41" s="308">
        <v>7.4988264747300901</v>
      </c>
      <c r="O41" s="308" t="s">
        <v>92</v>
      </c>
      <c r="P41" s="308">
        <v>5.4585600000000003</v>
      </c>
      <c r="Q41" s="308" t="s">
        <v>91</v>
      </c>
      <c r="R41" s="308">
        <v>32.290968301784488</v>
      </c>
      <c r="S41" s="308" t="s">
        <v>221</v>
      </c>
      <c r="T41" s="308">
        <v>7.4393656716417897</v>
      </c>
      <c r="U41" s="308" t="s">
        <v>215</v>
      </c>
      <c r="V41" s="308">
        <v>19.251911322559113</v>
      </c>
      <c r="W41" s="308"/>
      <c r="X41" s="308" t="s">
        <v>90</v>
      </c>
      <c r="Y41" s="308">
        <f t="shared" si="10"/>
        <v>11.954515064978288</v>
      </c>
      <c r="Z41" s="308" t="s">
        <v>92</v>
      </c>
      <c r="AA41" s="308">
        <f t="shared" si="11"/>
        <v>0.69416126730093008</v>
      </c>
      <c r="AB41" s="308" t="s">
        <v>91</v>
      </c>
      <c r="AC41" s="308">
        <f t="shared" si="12"/>
        <v>6.798760000000037</v>
      </c>
      <c r="AD41" s="308" t="s">
        <v>221</v>
      </c>
      <c r="AE41" s="308">
        <f t="shared" si="13"/>
        <v>2.7615167032973398</v>
      </c>
      <c r="AF41" s="308" t="s">
        <v>215</v>
      </c>
      <c r="AG41" s="308">
        <f t="shared" si="14"/>
        <v>-0.98564141433583607</v>
      </c>
      <c r="AH41" s="308"/>
      <c r="AI41" s="308" t="s">
        <v>90</v>
      </c>
      <c r="AJ41" s="308">
        <f t="shared" si="15"/>
        <v>273.25037272976806</v>
      </c>
      <c r="AK41" s="308" t="s">
        <v>92</v>
      </c>
      <c r="AL41" s="308">
        <f t="shared" si="16"/>
        <v>384.40483809081576</v>
      </c>
      <c r="AM41" s="308" t="s">
        <v>91</v>
      </c>
      <c r="AN41" s="308">
        <f t="shared" si="17"/>
        <v>50.47052519999999</v>
      </c>
      <c r="AO41" s="308" t="s">
        <v>221</v>
      </c>
      <c r="AP41" s="308">
        <f t="shared" si="18"/>
        <v>61.411655697823342</v>
      </c>
      <c r="AQ41" s="308" t="s">
        <v>215</v>
      </c>
      <c r="AR41" s="308">
        <f t="shared" si="19"/>
        <v>53.67627978432332</v>
      </c>
      <c r="AS41" s="308"/>
    </row>
    <row r="42" spans="12:45">
      <c r="L42" s="308">
        <v>1950</v>
      </c>
      <c r="M42" s="308" t="s">
        <v>90</v>
      </c>
      <c r="N42" s="308">
        <v>8.2381473947739021</v>
      </c>
      <c r="O42" s="308" t="s">
        <v>92</v>
      </c>
      <c r="P42" s="308">
        <v>5.4207999999999998</v>
      </c>
      <c r="Q42" s="308" t="s">
        <v>91</v>
      </c>
      <c r="R42" s="308">
        <v>30.282438498705474</v>
      </c>
      <c r="S42" s="308" t="s">
        <v>221</v>
      </c>
      <c r="T42" s="308">
        <v>7.7308768656716405</v>
      </c>
      <c r="U42" s="308" t="s">
        <v>215</v>
      </c>
      <c r="V42" s="308">
        <v>19.456754731682281</v>
      </c>
      <c r="W42" s="308"/>
      <c r="X42" s="308"/>
      <c r="Y42" s="308"/>
      <c r="Z42" s="308"/>
      <c r="AA42" s="308"/>
      <c r="AB42" s="308"/>
      <c r="AC42" s="308"/>
      <c r="AD42" s="308"/>
      <c r="AE42" s="308"/>
      <c r="AF42" s="308"/>
      <c r="AG42" s="308"/>
      <c r="AH42" s="308"/>
      <c r="AI42" s="308"/>
      <c r="AJ42" s="308"/>
      <c r="AK42" s="308"/>
      <c r="AL42" s="308"/>
      <c r="AM42" s="308"/>
      <c r="AN42" s="308"/>
      <c r="AO42" s="308"/>
      <c r="AP42" s="308"/>
      <c r="AQ42" s="308"/>
      <c r="AR42" s="308"/>
      <c r="AS42" s="308"/>
    </row>
    <row r="43" spans="12:45">
      <c r="L43" s="308">
        <v>1951</v>
      </c>
      <c r="M43" s="308" t="s">
        <v>90</v>
      </c>
      <c r="N43" s="308">
        <v>9.6111719605695534</v>
      </c>
      <c r="O43" s="308" t="s">
        <v>92</v>
      </c>
      <c r="P43" s="308">
        <v>6.1951999999999998</v>
      </c>
      <c r="Q43" s="308" t="s">
        <v>91</v>
      </c>
      <c r="R43" s="308">
        <v>32.599972081874945</v>
      </c>
      <c r="S43" s="308" t="s">
        <v>221</v>
      </c>
      <c r="T43" s="308">
        <v>8.4305037313432827</v>
      </c>
      <c r="U43" s="308" t="s">
        <v>215</v>
      </c>
      <c r="V43" s="308">
        <v>21.001840051154051</v>
      </c>
      <c r="W43" s="308"/>
      <c r="X43" s="308"/>
      <c r="Y43" s="308"/>
      <c r="Z43" s="308"/>
      <c r="AA43" s="308"/>
      <c r="AB43" s="308"/>
      <c r="AC43" s="308"/>
      <c r="AD43" s="308"/>
      <c r="AE43" s="308"/>
      <c r="AF43" s="308"/>
      <c r="AG43" s="308"/>
      <c r="AH43" s="308"/>
      <c r="AI43" s="308"/>
      <c r="AJ43" s="308"/>
      <c r="AK43" s="308"/>
      <c r="AL43" s="308"/>
      <c r="AM43" s="308"/>
      <c r="AN43" s="308"/>
      <c r="AO43" s="308"/>
      <c r="AP43" s="308"/>
      <c r="AQ43" s="308"/>
      <c r="AR43" s="308"/>
      <c r="AS43" s="308"/>
    </row>
    <row r="44" spans="12:45">
      <c r="L44" s="308">
        <v>1952</v>
      </c>
      <c r="M44" s="308" t="s">
        <v>90</v>
      </c>
      <c r="N44" s="308">
        <v>10.772961977781257</v>
      </c>
      <c r="O44" s="308" t="s">
        <v>92</v>
      </c>
      <c r="P44" s="308">
        <v>6.3103999999999996</v>
      </c>
      <c r="Q44" s="308" t="s">
        <v>91</v>
      </c>
      <c r="R44" s="308">
        <v>33.295232181011748</v>
      </c>
      <c r="S44" s="308" t="s">
        <v>221</v>
      </c>
      <c r="T44" s="308">
        <v>9.3283582089552244</v>
      </c>
      <c r="U44" s="308" t="s">
        <v>215</v>
      </c>
      <c r="V44" s="308">
        <v>21.481604877784626</v>
      </c>
      <c r="W44" s="308"/>
      <c r="X44" s="308"/>
      <c r="Y44" s="308">
        <f>(LN(N41)-LN(N31))*100</f>
        <v>273.250372729768</v>
      </c>
      <c r="Z44" s="308"/>
      <c r="AA44" s="308">
        <f>(LN(P41)-LN(P31))*100</f>
        <v>384.40483809081576</v>
      </c>
      <c r="AB44" s="308"/>
      <c r="AC44" s="308">
        <f>(LN(R41)-LN(R31))*100</f>
        <v>50.470525199999997</v>
      </c>
      <c r="AD44" s="308"/>
      <c r="AE44" s="308">
        <f>(LN(T41)-LN(T31))*100</f>
        <v>61.411655697823342</v>
      </c>
      <c r="AF44" s="308"/>
      <c r="AG44" s="308">
        <f>(LN(V41)-LN(V31))*100</f>
        <v>53.67627978432332</v>
      </c>
      <c r="AH44" s="308"/>
      <c r="AI44" s="308"/>
      <c r="AJ44" s="308"/>
      <c r="AK44" s="308"/>
      <c r="AL44" s="308"/>
      <c r="AM44" s="308"/>
      <c r="AN44" s="308"/>
      <c r="AO44" s="308"/>
      <c r="AP44" s="308"/>
      <c r="AQ44" s="308"/>
      <c r="AR44" s="308"/>
      <c r="AS44" s="308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7C759-AA17-49B3-91E6-EBA8C7F8F5D8}">
  <dimension ref="B1:M35"/>
  <sheetViews>
    <sheetView zoomScaleNormal="100" workbookViewId="0">
      <selection activeCell="B88" sqref="B88:K88"/>
    </sheetView>
  </sheetViews>
  <sheetFormatPr defaultRowHeight="12.75"/>
  <sheetData>
    <row r="1" spans="2:13" ht="15">
      <c r="B1" s="278" t="s">
        <v>45</v>
      </c>
    </row>
    <row r="2" spans="2:13">
      <c r="B2" s="328" t="s">
        <v>533</v>
      </c>
    </row>
    <row r="3" spans="2:13">
      <c r="B3" s="165"/>
      <c r="C3" s="165"/>
      <c r="D3" s="165"/>
      <c r="E3" s="165"/>
      <c r="F3" s="165"/>
      <c r="G3" s="165"/>
      <c r="H3" s="165"/>
      <c r="I3" s="165"/>
      <c r="J3" s="268" t="s">
        <v>889</v>
      </c>
      <c r="K3" s="268" t="s">
        <v>266</v>
      </c>
      <c r="L3" s="268" t="s">
        <v>890</v>
      </c>
      <c r="M3" s="268" t="s">
        <v>891</v>
      </c>
    </row>
    <row r="4" spans="2:13">
      <c r="B4" s="165"/>
      <c r="C4" s="165"/>
      <c r="D4" s="165"/>
      <c r="E4" s="165"/>
      <c r="F4" s="165"/>
      <c r="G4" s="165"/>
      <c r="H4" s="165"/>
      <c r="I4" s="165"/>
      <c r="J4" s="268">
        <v>0</v>
      </c>
      <c r="K4" s="268" t="s">
        <v>272</v>
      </c>
      <c r="L4" s="269">
        <v>1.09683297188642</v>
      </c>
      <c r="M4" s="269">
        <v>6.2414589124970803</v>
      </c>
    </row>
    <row r="5" spans="2:13">
      <c r="B5" s="165"/>
      <c r="C5" s="165"/>
      <c r="D5" s="165"/>
      <c r="E5" s="165"/>
      <c r="F5" s="165"/>
      <c r="G5" s="165"/>
      <c r="H5" s="165"/>
      <c r="I5" s="165"/>
      <c r="J5" s="268">
        <v>0</v>
      </c>
      <c r="K5" s="268" t="s">
        <v>892</v>
      </c>
      <c r="L5" s="269">
        <v>1.16971367784543</v>
      </c>
      <c r="M5" s="269"/>
    </row>
    <row r="6" spans="2:13">
      <c r="B6" s="165"/>
      <c r="C6" s="165"/>
      <c r="D6" s="165"/>
      <c r="E6" s="165"/>
      <c r="F6" s="165"/>
      <c r="G6" s="165"/>
      <c r="H6" s="165"/>
      <c r="I6" s="165"/>
      <c r="J6" s="268">
        <v>0</v>
      </c>
      <c r="K6" s="268" t="s">
        <v>893</v>
      </c>
      <c r="L6" s="269">
        <v>0.90995307332225195</v>
      </c>
      <c r="M6" s="269">
        <v>2.6982714418148501</v>
      </c>
    </row>
    <row r="7" spans="2:13">
      <c r="B7" s="165"/>
      <c r="C7" s="165"/>
      <c r="D7" s="165"/>
      <c r="E7" s="165"/>
      <c r="F7" s="165"/>
      <c r="G7" s="165"/>
      <c r="H7" s="165"/>
      <c r="I7" s="165"/>
      <c r="J7" s="268">
        <v>0</v>
      </c>
      <c r="K7" s="268" t="s">
        <v>894</v>
      </c>
      <c r="L7" s="269">
        <v>1.1584973491763499</v>
      </c>
      <c r="M7" s="269">
        <v>11.498807867060901</v>
      </c>
    </row>
    <row r="8" spans="2:13">
      <c r="B8" s="165"/>
      <c r="C8" s="165"/>
      <c r="D8" s="165"/>
      <c r="E8" s="165"/>
      <c r="F8" s="165"/>
      <c r="G8" s="165"/>
      <c r="H8" s="165"/>
      <c r="I8" s="165"/>
      <c r="J8" s="268">
        <v>0</v>
      </c>
      <c r="K8" s="268" t="s">
        <v>207</v>
      </c>
      <c r="L8" s="269">
        <v>1.02424033855149</v>
      </c>
      <c r="M8" s="269">
        <v>3.8584205725834502</v>
      </c>
    </row>
    <row r="9" spans="2:13">
      <c r="B9" s="165"/>
      <c r="C9" s="165"/>
      <c r="D9" s="165"/>
      <c r="E9" s="165"/>
      <c r="F9" s="165"/>
      <c r="G9" s="165"/>
      <c r="H9" s="165"/>
      <c r="I9" s="165"/>
      <c r="J9" s="268">
        <v>0</v>
      </c>
      <c r="K9" s="268" t="s">
        <v>895</v>
      </c>
      <c r="L9" s="269">
        <v>1.1249474157436501</v>
      </c>
      <c r="M9" s="269">
        <v>6.7875871705275896</v>
      </c>
    </row>
    <row r="10" spans="2:13">
      <c r="B10" s="165"/>
      <c r="C10" s="165"/>
      <c r="D10" s="165"/>
      <c r="E10" s="165"/>
      <c r="F10" s="165"/>
      <c r="G10" s="165"/>
      <c r="H10" s="165"/>
      <c r="I10" s="165"/>
      <c r="J10" s="268">
        <v>0</v>
      </c>
      <c r="K10" s="268" t="s">
        <v>212</v>
      </c>
      <c r="L10" s="269">
        <v>1.01255852210388</v>
      </c>
      <c r="M10" s="269">
        <v>0.12389432065807</v>
      </c>
    </row>
    <row r="11" spans="2:13">
      <c r="B11" s="165"/>
      <c r="C11" s="165"/>
      <c r="D11" s="165"/>
      <c r="E11" s="165"/>
      <c r="F11" s="165"/>
      <c r="G11" s="165"/>
      <c r="H11" s="165"/>
      <c r="I11" s="165"/>
      <c r="J11" s="268">
        <v>1</v>
      </c>
      <c r="K11" s="268" t="s">
        <v>896</v>
      </c>
      <c r="L11" s="269">
        <v>1.1052750288711299</v>
      </c>
      <c r="M11" s="269">
        <v>2.1941454897664299</v>
      </c>
    </row>
    <row r="12" spans="2:13">
      <c r="B12" s="165"/>
      <c r="C12" s="165"/>
      <c r="D12" s="165"/>
      <c r="E12" s="165"/>
      <c r="F12" s="165"/>
      <c r="G12" s="165"/>
      <c r="H12" s="165"/>
      <c r="I12" s="165"/>
      <c r="J12" s="268">
        <v>1</v>
      </c>
      <c r="K12" s="268" t="s">
        <v>897</v>
      </c>
      <c r="L12" s="269">
        <v>1.0705001377162799</v>
      </c>
      <c r="M12" s="269">
        <v>2.4264019735688001</v>
      </c>
    </row>
    <row r="13" spans="2:13">
      <c r="B13" s="165"/>
      <c r="C13" s="165"/>
      <c r="D13" s="165"/>
      <c r="E13" s="165"/>
      <c r="F13" s="165"/>
      <c r="G13" s="165"/>
      <c r="H13" s="165"/>
      <c r="I13" s="165"/>
      <c r="J13" s="268">
        <v>1</v>
      </c>
      <c r="K13" s="268" t="s">
        <v>213</v>
      </c>
      <c r="L13" s="269">
        <v>1.08660918330945</v>
      </c>
      <c r="M13" s="269">
        <v>2.8330956420495199</v>
      </c>
    </row>
    <row r="14" spans="2:13">
      <c r="B14" s="165"/>
      <c r="C14" s="165"/>
      <c r="D14" s="165"/>
      <c r="E14" s="165"/>
      <c r="F14" s="165"/>
      <c r="G14" s="165"/>
      <c r="H14" s="165"/>
      <c r="I14" s="165"/>
      <c r="J14" s="268">
        <v>1</v>
      </c>
      <c r="K14" s="268" t="s">
        <v>898</v>
      </c>
      <c r="L14" s="269">
        <v>1.0788664882171799</v>
      </c>
      <c r="M14" s="269">
        <v>1.26522858579071</v>
      </c>
    </row>
    <row r="15" spans="2:13">
      <c r="B15" s="165"/>
      <c r="C15" s="165"/>
      <c r="D15" s="165"/>
      <c r="E15" s="165"/>
      <c r="F15" s="165"/>
      <c r="G15" s="165"/>
      <c r="H15" s="165"/>
      <c r="I15" s="165"/>
      <c r="J15" s="268">
        <v>1</v>
      </c>
      <c r="K15" s="268" t="s">
        <v>899</v>
      </c>
      <c r="L15" s="269">
        <v>1.0847419237026299</v>
      </c>
      <c r="M15" s="269">
        <v>9.5022857589910803</v>
      </c>
    </row>
    <row r="16" spans="2:13">
      <c r="B16" s="165"/>
      <c r="C16" s="165"/>
      <c r="D16" s="165"/>
      <c r="E16" s="165"/>
      <c r="F16" s="165"/>
      <c r="G16" s="165"/>
      <c r="H16" s="165"/>
      <c r="I16" s="165"/>
      <c r="J16" s="268">
        <v>1</v>
      </c>
      <c r="K16" s="268" t="s">
        <v>284</v>
      </c>
      <c r="L16" s="269">
        <v>1.10736699390163</v>
      </c>
      <c r="M16" s="269">
        <v>2.7403127904653499</v>
      </c>
    </row>
    <row r="17" spans="2:13">
      <c r="B17" s="165"/>
      <c r="C17" s="165"/>
      <c r="D17" s="165"/>
      <c r="E17" s="165"/>
      <c r="F17" s="165"/>
      <c r="G17" s="165"/>
      <c r="H17" s="165"/>
      <c r="I17" s="165"/>
      <c r="J17" s="268">
        <v>1</v>
      </c>
      <c r="K17" s="268" t="s">
        <v>900</v>
      </c>
      <c r="L17" s="269">
        <v>1.0701179240311001</v>
      </c>
      <c r="M17" s="269">
        <v>2.9656441717794899</v>
      </c>
    </row>
    <row r="18" spans="2:13">
      <c r="B18" s="165"/>
      <c r="C18" s="165"/>
      <c r="D18" s="165"/>
      <c r="E18" s="165"/>
      <c r="F18" s="165"/>
      <c r="G18" s="165"/>
      <c r="H18" s="165"/>
      <c r="I18" s="165"/>
      <c r="J18" s="268">
        <v>1</v>
      </c>
      <c r="K18" s="268" t="s">
        <v>901</v>
      </c>
      <c r="L18" s="269">
        <v>1.1423227742801101</v>
      </c>
      <c r="M18" s="269">
        <v>4.1741396709423704</v>
      </c>
    </row>
    <row r="19" spans="2:13">
      <c r="B19" s="165"/>
      <c r="C19" s="165"/>
      <c r="D19" s="165"/>
      <c r="E19" s="165"/>
      <c r="F19" s="165"/>
      <c r="G19" s="165"/>
      <c r="H19" s="165"/>
      <c r="I19" s="165"/>
      <c r="J19" s="268">
        <v>1</v>
      </c>
      <c r="K19" s="268" t="s">
        <v>902</v>
      </c>
      <c r="L19" s="269">
        <v>1.10513946500514</v>
      </c>
      <c r="M19" s="269">
        <v>6.5926190589614304</v>
      </c>
    </row>
    <row r="20" spans="2:13">
      <c r="B20" s="165"/>
      <c r="C20" s="165"/>
      <c r="D20" s="165"/>
      <c r="E20" s="165"/>
      <c r="F20" s="165"/>
      <c r="G20" s="165"/>
      <c r="H20" s="165"/>
      <c r="I20" s="165"/>
      <c r="J20" s="268">
        <v>1</v>
      </c>
      <c r="K20" s="268" t="s">
        <v>903</v>
      </c>
      <c r="L20" s="269">
        <v>1.04544024135485</v>
      </c>
      <c r="M20" s="269">
        <v>2.9463149295920998</v>
      </c>
    </row>
    <row r="21" spans="2:13">
      <c r="B21" s="165"/>
      <c r="C21" s="165"/>
      <c r="D21" s="165"/>
      <c r="E21" s="165"/>
      <c r="F21" s="165"/>
      <c r="G21" s="165"/>
      <c r="H21" s="165"/>
      <c r="I21" s="165"/>
      <c r="J21" s="268">
        <v>1</v>
      </c>
      <c r="K21" s="268" t="s">
        <v>216</v>
      </c>
      <c r="L21" s="269">
        <v>1.05796557144982</v>
      </c>
      <c r="M21" s="269">
        <v>2.3822168037458198</v>
      </c>
    </row>
    <row r="22" spans="2:13">
      <c r="B22" s="165"/>
      <c r="C22" s="165"/>
      <c r="D22" s="165"/>
      <c r="E22" s="165"/>
      <c r="F22" s="165"/>
      <c r="G22" s="165"/>
      <c r="H22" s="165"/>
      <c r="I22" s="165"/>
      <c r="J22" s="268">
        <v>1</v>
      </c>
      <c r="K22" s="268" t="s">
        <v>214</v>
      </c>
      <c r="L22" s="269">
        <v>1.0628143160600501</v>
      </c>
      <c r="M22" s="269">
        <v>4.3486202388963804</v>
      </c>
    </row>
    <row r="23" spans="2:13">
      <c r="B23" s="165"/>
      <c r="C23" s="165"/>
      <c r="D23" s="165"/>
      <c r="E23" s="165"/>
      <c r="F23" s="165"/>
      <c r="G23" s="165"/>
      <c r="H23" s="165"/>
      <c r="I23" s="165"/>
      <c r="J23" s="268">
        <v>1</v>
      </c>
      <c r="K23" s="268" t="s">
        <v>274</v>
      </c>
      <c r="L23" s="269">
        <v>1.07992697178029</v>
      </c>
      <c r="M23" s="269">
        <v>3.1181750338378</v>
      </c>
    </row>
    <row r="24" spans="2:13">
      <c r="B24" s="165"/>
      <c r="C24" s="165"/>
      <c r="D24" s="165"/>
      <c r="E24" s="165"/>
      <c r="F24" s="165"/>
      <c r="G24" s="165"/>
      <c r="H24" s="165"/>
      <c r="I24" s="165"/>
      <c r="J24" s="268">
        <v>1</v>
      </c>
      <c r="K24" s="268" t="s">
        <v>904</v>
      </c>
      <c r="L24" s="269">
        <v>1.2217249301498301</v>
      </c>
      <c r="M24" s="269">
        <v>4.5813240910840403</v>
      </c>
    </row>
    <row r="25" spans="2:13">
      <c r="B25" s="165"/>
      <c r="C25" s="165"/>
      <c r="D25" s="165"/>
      <c r="E25" s="165"/>
      <c r="F25" s="165"/>
      <c r="G25" s="165"/>
      <c r="H25" s="165"/>
      <c r="I25" s="165"/>
      <c r="J25" s="268">
        <v>1</v>
      </c>
      <c r="K25" s="268" t="s">
        <v>905</v>
      </c>
      <c r="L25" s="269">
        <v>1.09045447543623</v>
      </c>
      <c r="M25" s="269">
        <v>3.30502066517144</v>
      </c>
    </row>
    <row r="26" spans="2:13">
      <c r="B26" s="165"/>
      <c r="C26" s="165"/>
      <c r="D26" s="165"/>
      <c r="E26" s="165"/>
      <c r="F26" s="165"/>
      <c r="G26" s="165"/>
      <c r="H26" s="165"/>
      <c r="I26" s="165"/>
      <c r="J26" s="268">
        <v>1</v>
      </c>
      <c r="K26" s="268" t="s">
        <v>210</v>
      </c>
      <c r="L26" s="269">
        <v>1.12256594415116</v>
      </c>
      <c r="M26" s="269">
        <v>3.22015517220595</v>
      </c>
    </row>
    <row r="27" spans="2:13">
      <c r="B27" s="165"/>
      <c r="C27" s="165"/>
      <c r="D27" s="165"/>
      <c r="E27" s="165"/>
      <c r="F27" s="165"/>
      <c r="G27" s="165"/>
      <c r="H27" s="165"/>
      <c r="I27" s="165"/>
      <c r="J27" s="268">
        <v>1</v>
      </c>
      <c r="K27" s="268" t="s">
        <v>906</v>
      </c>
      <c r="L27" s="269">
        <v>1.26638085158381</v>
      </c>
      <c r="M27" s="269">
        <v>7.4244904900319604</v>
      </c>
    </row>
    <row r="28" spans="2:13">
      <c r="B28" s="165"/>
      <c r="C28" s="165"/>
      <c r="D28" s="165"/>
      <c r="E28" s="165"/>
      <c r="F28" s="165"/>
      <c r="G28" s="165"/>
      <c r="H28" s="165"/>
      <c r="I28" s="165"/>
      <c r="J28" s="268">
        <v>1</v>
      </c>
      <c r="K28" s="268" t="s">
        <v>907</v>
      </c>
      <c r="L28" s="269"/>
      <c r="M28" s="269">
        <v>7.1282973436999697</v>
      </c>
    </row>
    <row r="29" spans="2:13">
      <c r="B29" s="165"/>
      <c r="C29" s="165"/>
      <c r="D29" s="165"/>
      <c r="E29" s="165"/>
      <c r="F29" s="165"/>
      <c r="G29" s="165"/>
      <c r="H29" s="165"/>
      <c r="I29" s="165"/>
      <c r="J29" s="268">
        <v>1</v>
      </c>
      <c r="K29" s="268" t="s">
        <v>908</v>
      </c>
      <c r="L29" s="269">
        <v>1.12735058002675</v>
      </c>
      <c r="M29" s="269">
        <v>2.4561549010427099</v>
      </c>
    </row>
    <row r="30" spans="2:13">
      <c r="B30" s="165"/>
      <c r="C30" s="165"/>
      <c r="D30" s="165"/>
      <c r="E30" s="165"/>
      <c r="F30" s="165"/>
      <c r="G30" s="165"/>
      <c r="H30" s="165"/>
      <c r="I30" s="165"/>
      <c r="J30" s="268">
        <v>1</v>
      </c>
      <c r="K30" s="268" t="s">
        <v>909</v>
      </c>
      <c r="L30" s="269">
        <v>0.91673960048810599</v>
      </c>
      <c r="M30" s="269">
        <v>1.0390485162504799</v>
      </c>
    </row>
    <row r="31" spans="2:13">
      <c r="B31" s="165"/>
      <c r="C31" s="165"/>
      <c r="D31" s="165"/>
      <c r="E31" s="165"/>
      <c r="F31" s="165"/>
      <c r="G31" s="165"/>
      <c r="H31" s="165"/>
      <c r="I31" s="165"/>
      <c r="J31" s="268">
        <v>1</v>
      </c>
      <c r="K31" s="268" t="s">
        <v>910</v>
      </c>
      <c r="L31" s="269">
        <v>1.0840008041459901</v>
      </c>
      <c r="M31" s="269">
        <v>4.5100926791677303</v>
      </c>
    </row>
    <row r="32" spans="2:13">
      <c r="J32" s="268">
        <v>1</v>
      </c>
      <c r="K32" s="268" t="s">
        <v>911</v>
      </c>
      <c r="L32" s="269">
        <v>1.1079226598882801</v>
      </c>
      <c r="M32" s="269">
        <v>6.6446764176995297</v>
      </c>
    </row>
    <row r="33" spans="10:13">
      <c r="J33" s="268">
        <v>1</v>
      </c>
      <c r="K33" s="268" t="s">
        <v>912</v>
      </c>
      <c r="L33" s="269">
        <v>1.14863488049886</v>
      </c>
      <c r="M33" s="269">
        <v>5.6285576723305102</v>
      </c>
    </row>
    <row r="34" spans="10:13">
      <c r="J34" s="268">
        <v>1</v>
      </c>
      <c r="K34" s="268" t="s">
        <v>913</v>
      </c>
      <c r="L34" s="269">
        <v>1.0791256400890701</v>
      </c>
      <c r="M34" s="269">
        <v>3.27943322719742</v>
      </c>
    </row>
    <row r="35" spans="10:13">
      <c r="J35" s="268">
        <v>1</v>
      </c>
      <c r="K35" s="268" t="s">
        <v>215</v>
      </c>
      <c r="L35" s="269">
        <v>1.1127225057633701</v>
      </c>
      <c r="M35" s="269">
        <v>3.8662918478801802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90B39-971A-416B-825E-5ED0BC7395C0}">
  <sheetPr codeName="Sheet4">
    <pageSetUpPr fitToPage="1"/>
  </sheetPr>
  <dimension ref="B1:W83"/>
  <sheetViews>
    <sheetView showGridLines="0" zoomScaleNormal="100" workbookViewId="0">
      <pane xSplit="3" ySplit="4" topLeftCell="D29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2" outlineLevelCol="1"/>
  <cols>
    <col min="1" max="1" width="6.7109375" style="451" customWidth="1"/>
    <col min="2" max="2" width="17.5703125" style="451" customWidth="1"/>
    <col min="3" max="3" width="18.140625" style="451" hidden="1" customWidth="1" outlineLevel="1"/>
    <col min="4" max="4" width="8.7109375" style="452" customWidth="1" collapsed="1"/>
    <col min="5" max="14" width="8.7109375" style="452" customWidth="1"/>
    <col min="15" max="18" width="8.140625" style="452" customWidth="1"/>
    <col min="19" max="19" width="9.140625" style="451"/>
    <col min="20" max="20" width="0" style="451" hidden="1" customWidth="1"/>
    <col min="21" max="16384" width="9.140625" style="451"/>
  </cols>
  <sheetData>
    <row r="1" spans="2:23" ht="15">
      <c r="T1" s="102"/>
      <c r="U1" s="102"/>
      <c r="V1" s="102"/>
      <c r="W1" s="102"/>
    </row>
    <row r="2" spans="2:23" ht="14.45" customHeight="1">
      <c r="B2" s="612" t="str">
        <f>"Table A1. Advanced Economies: General Government Overall Balance, "&amp;$D$4&amp;"–"&amp;RIGHT($R$4,2)</f>
        <v>Table A1. Advanced Economies: General Government Overall Balance, 2014–28</v>
      </c>
      <c r="C2" s="612"/>
      <c r="D2" s="612"/>
      <c r="E2" s="612"/>
      <c r="F2" s="612"/>
      <c r="G2" s="612"/>
      <c r="H2" s="612"/>
      <c r="I2" s="612"/>
      <c r="J2" s="612"/>
      <c r="K2" s="612"/>
      <c r="L2" s="612"/>
      <c r="M2" s="612"/>
      <c r="N2" s="612"/>
      <c r="O2" s="453"/>
      <c r="P2" s="453"/>
      <c r="Q2" s="453"/>
      <c r="R2" s="453"/>
      <c r="T2" s="102"/>
      <c r="U2" s="102"/>
      <c r="V2" s="102"/>
      <c r="W2" s="102"/>
    </row>
    <row r="3" spans="2:23" ht="15.75">
      <c r="B3" s="454" t="s">
        <v>81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6"/>
      <c r="R3" s="456"/>
      <c r="T3" s="102"/>
      <c r="U3" s="102"/>
      <c r="V3" s="102"/>
      <c r="W3" s="102"/>
    </row>
    <row r="4" spans="2:23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  <c r="T4" s="102"/>
      <c r="U4" s="102"/>
      <c r="V4" s="102"/>
      <c r="W4" s="102"/>
    </row>
    <row r="5" spans="2:23" ht="14.1" customHeight="1">
      <c r="B5" s="459" t="s">
        <v>196</v>
      </c>
      <c r="C5" s="460" t="s">
        <v>84</v>
      </c>
      <c r="D5" s="461">
        <v>-3.0785202554606297</v>
      </c>
      <c r="E5" s="461">
        <v>-2.5771546599156232</v>
      </c>
      <c r="F5" s="461">
        <v>-2.6543446846424743</v>
      </c>
      <c r="G5" s="461">
        <v>-2.4329473663816326</v>
      </c>
      <c r="H5" s="461">
        <v>-2.4158998660791453</v>
      </c>
      <c r="I5" s="461">
        <v>-2.9693445669189988</v>
      </c>
      <c r="J5" s="461">
        <v>-10.238298315177325</v>
      </c>
      <c r="K5" s="461">
        <v>-7.5128995786831156</v>
      </c>
      <c r="L5" s="461">
        <v>-4.2745771866945592</v>
      </c>
      <c r="M5" s="461">
        <v>-4.3965304994632222</v>
      </c>
      <c r="N5" s="461">
        <v>-4.1579694745720097</v>
      </c>
      <c r="O5" s="461">
        <v>-4.0671867416893441</v>
      </c>
      <c r="P5" s="461">
        <v>-3.9071025310368737</v>
      </c>
      <c r="Q5" s="461">
        <v>-3.7752048559908737</v>
      </c>
      <c r="R5" s="461">
        <v>-3.8837366320816678</v>
      </c>
      <c r="T5" s="102"/>
      <c r="U5" s="102"/>
      <c r="V5" s="102"/>
      <c r="W5" s="102"/>
    </row>
    <row r="6" spans="2:23" ht="14.1" customHeight="1">
      <c r="B6" s="462" t="s">
        <v>88</v>
      </c>
      <c r="C6" s="460" t="s">
        <v>88</v>
      </c>
      <c r="D6" s="461">
        <v>-2.4942518247605308</v>
      </c>
      <c r="E6" s="461">
        <v>-1.9443003506797107</v>
      </c>
      <c r="F6" s="461">
        <v>-1.4675383272080569</v>
      </c>
      <c r="G6" s="461">
        <v>-0.92393352095207959</v>
      </c>
      <c r="H6" s="461">
        <v>-0.42895019555208935</v>
      </c>
      <c r="I6" s="461">
        <v>-0.64635394670815394</v>
      </c>
      <c r="J6" s="461">
        <v>-7.0809970858781117</v>
      </c>
      <c r="K6" s="461">
        <v>-5.3631885543992297</v>
      </c>
      <c r="L6" s="461">
        <v>-3.8190110355845532</v>
      </c>
      <c r="M6" s="461">
        <v>-3.7138891759040309</v>
      </c>
      <c r="N6" s="461">
        <v>-2.8231885094362394</v>
      </c>
      <c r="O6" s="461">
        <v>-2.3276636784797571</v>
      </c>
      <c r="P6" s="461">
        <v>-2.1149638745230508</v>
      </c>
      <c r="Q6" s="461">
        <v>-1.9624608083689847</v>
      </c>
      <c r="R6" s="461">
        <v>-1.9080688382526512</v>
      </c>
      <c r="T6" s="102"/>
      <c r="U6" s="102"/>
      <c r="V6" s="102"/>
      <c r="W6" s="102"/>
    </row>
    <row r="7" spans="2:23" ht="14.1" customHeight="1">
      <c r="B7" s="462" t="s">
        <v>914</v>
      </c>
      <c r="C7" s="462" t="s">
        <v>915</v>
      </c>
      <c r="D7" s="461">
        <v>-3.6025493724030206</v>
      </c>
      <c r="E7" s="461">
        <v>-3.0014471742522604</v>
      </c>
      <c r="F7" s="461">
        <v>-3.3274317643770219</v>
      </c>
      <c r="G7" s="461">
        <v>-3.3206943208004494</v>
      </c>
      <c r="H7" s="461">
        <v>-3.3438482767968285</v>
      </c>
      <c r="I7" s="461">
        <v>-3.7805732567601353</v>
      </c>
      <c r="J7" s="461">
        <v>-11.643298719088371</v>
      </c>
      <c r="K7" s="461">
        <v>-9.1300619958129943</v>
      </c>
      <c r="L7" s="461">
        <v>-5.3554576528970026</v>
      </c>
      <c r="M7" s="461">
        <v>-5.5642342795461834</v>
      </c>
      <c r="N7" s="461">
        <v>-5.3380871911176628</v>
      </c>
      <c r="O7" s="461">
        <v>-5.2094674016538907</v>
      </c>
      <c r="P7" s="461">
        <v>-4.9997599145623006</v>
      </c>
      <c r="Q7" s="461">
        <v>-4.8155047998884415</v>
      </c>
      <c r="R7" s="461">
        <v>-4.9505722586158729</v>
      </c>
      <c r="T7" s="102"/>
      <c r="U7" s="102"/>
      <c r="V7" s="102"/>
      <c r="W7" s="102"/>
    </row>
    <row r="8" spans="2:23" ht="14.1" customHeight="1">
      <c r="B8" s="462" t="s">
        <v>916</v>
      </c>
      <c r="C8" s="463" t="s">
        <v>86</v>
      </c>
      <c r="D8" s="461">
        <v>-3.4178230761903237</v>
      </c>
      <c r="E8" s="461">
        <v>-2.8566140741238568</v>
      </c>
      <c r="F8" s="461">
        <v>-3.1041519611856843</v>
      </c>
      <c r="G8" s="461">
        <v>-3.0417725581318598</v>
      </c>
      <c r="H8" s="461">
        <v>-3.0322549634976705</v>
      </c>
      <c r="I8" s="461">
        <v>-3.6405408682695732</v>
      </c>
      <c r="J8" s="461">
        <v>-11.179431834948172</v>
      </c>
      <c r="K8" s="461">
        <v>-8.6711141576645172</v>
      </c>
      <c r="L8" s="461">
        <v>-5.1248119270283379</v>
      </c>
      <c r="M8" s="461">
        <v>-5.284633721090886</v>
      </c>
      <c r="N8" s="461">
        <v>-5.0724965973595753</v>
      </c>
      <c r="O8" s="461">
        <v>-4.9389212065391783</v>
      </c>
      <c r="P8" s="461">
        <v>-4.7336578187086236</v>
      </c>
      <c r="Q8" s="461">
        <v>-4.55786730265174</v>
      </c>
      <c r="R8" s="461">
        <v>-4.6751607771720645</v>
      </c>
      <c r="T8" s="102"/>
      <c r="U8" s="102"/>
      <c r="V8" s="102"/>
      <c r="W8" s="102"/>
    </row>
    <row r="9" spans="2:23" ht="14.25" customHeight="1">
      <c r="B9" s="464" t="s">
        <v>917</v>
      </c>
      <c r="C9" s="464" t="s">
        <v>917</v>
      </c>
      <c r="D9" s="465">
        <v>2.1428890221668162</v>
      </c>
      <c r="E9" s="465">
        <v>2.0031974746570924</v>
      </c>
      <c r="F9" s="465">
        <v>4.3552409089519504</v>
      </c>
      <c r="G9" s="465">
        <v>3.3331103198331173</v>
      </c>
      <c r="H9" s="465">
        <v>2.6689934219361744</v>
      </c>
      <c r="I9" s="465">
        <v>2.2795305830926553</v>
      </c>
      <c r="J9" s="465">
        <v>-2.959938834711529</v>
      </c>
      <c r="K9" s="465">
        <v>-2.3012666458290449</v>
      </c>
      <c r="L9" s="465">
        <v>1.1714852818609183</v>
      </c>
      <c r="M9" s="465">
        <v>1.3523258749526375</v>
      </c>
      <c r="N9" s="465">
        <v>2.4836854119018601</v>
      </c>
      <c r="O9" s="465">
        <v>2.7233612439149555</v>
      </c>
      <c r="P9" s="465">
        <v>2.9910446728116105</v>
      </c>
      <c r="Q9" s="465">
        <v>3.2684952630454762</v>
      </c>
      <c r="R9" s="465">
        <v>3.4616205423352615</v>
      </c>
      <c r="T9" s="102"/>
      <c r="U9" s="102"/>
      <c r="V9" s="102"/>
      <c r="W9" s="102"/>
    </row>
    <row r="10" spans="2:23" ht="16.5" customHeight="1">
      <c r="B10" s="464" t="s">
        <v>279</v>
      </c>
      <c r="C10" s="464" t="s">
        <v>279</v>
      </c>
      <c r="D10" s="465">
        <v>-2.9186074471434273</v>
      </c>
      <c r="E10" s="465">
        <v>-2.7883129438705878</v>
      </c>
      <c r="F10" s="465">
        <v>-2.4226465748424375</v>
      </c>
      <c r="G10" s="465">
        <v>-1.7184943625171212</v>
      </c>
      <c r="H10" s="465">
        <v>-1.2599329802662944</v>
      </c>
      <c r="I10" s="465">
        <v>-4.4075137979539765</v>
      </c>
      <c r="J10" s="465">
        <v>-8.7380074324996304</v>
      </c>
      <c r="K10" s="465">
        <v>-6.2613147751371709</v>
      </c>
      <c r="L10" s="465">
        <v>-3.3018651358411324</v>
      </c>
      <c r="M10" s="465">
        <v>-3.0527205865236633</v>
      </c>
      <c r="N10" s="465">
        <v>-2.7913029008009573</v>
      </c>
      <c r="O10" s="465">
        <v>-2.4786653785567636</v>
      </c>
      <c r="P10" s="465">
        <v>-2.1985373744171239</v>
      </c>
      <c r="Q10" s="465">
        <v>-2.0992203639068756</v>
      </c>
      <c r="R10" s="465">
        <v>-1.8676970957909707</v>
      </c>
      <c r="T10" s="102"/>
      <c r="U10" s="102"/>
      <c r="V10" s="102"/>
      <c r="W10" s="102"/>
    </row>
    <row r="11" spans="2:23" ht="13.5" customHeight="1">
      <c r="B11" s="464" t="s">
        <v>439</v>
      </c>
      <c r="C11" s="464" t="s">
        <v>439</v>
      </c>
      <c r="D11" s="465">
        <v>-2.7291419590383921</v>
      </c>
      <c r="E11" s="465">
        <v>-1.0462419971806955</v>
      </c>
      <c r="F11" s="465">
        <v>-1.5345912848694667</v>
      </c>
      <c r="G11" s="465">
        <v>-0.81611870051586255</v>
      </c>
      <c r="H11" s="465">
        <v>0.17014769293991461</v>
      </c>
      <c r="I11" s="465">
        <v>0.61043475938994451</v>
      </c>
      <c r="J11" s="465">
        <v>-8.0088462957659594</v>
      </c>
      <c r="K11" s="465">
        <v>-5.9355320115809791</v>
      </c>
      <c r="L11" s="465">
        <v>-3.3059739834053281</v>
      </c>
      <c r="M11" s="465">
        <v>-2.690921942799803</v>
      </c>
      <c r="N11" s="465">
        <v>-1.494494675673725</v>
      </c>
      <c r="O11" s="465">
        <v>-1.0529223942522969</v>
      </c>
      <c r="P11" s="465">
        <v>-1.0630331581790964</v>
      </c>
      <c r="Q11" s="465">
        <v>-1.2038467501241157</v>
      </c>
      <c r="R11" s="465">
        <v>-1.1911788146965741</v>
      </c>
      <c r="T11" s="102"/>
      <c r="U11" s="102"/>
      <c r="V11" s="102"/>
      <c r="W11" s="102"/>
    </row>
    <row r="12" spans="2:23" ht="13.5" customHeight="1">
      <c r="B12" s="464" t="s">
        <v>444</v>
      </c>
      <c r="C12" s="464" t="s">
        <v>444</v>
      </c>
      <c r="D12" s="465">
        <v>-3.0555527984833897</v>
      </c>
      <c r="E12" s="465">
        <v>-2.4136433230462058</v>
      </c>
      <c r="F12" s="465">
        <v>-2.3631375193275748</v>
      </c>
      <c r="G12" s="465">
        <v>-0.68385574654533199</v>
      </c>
      <c r="H12" s="465">
        <v>-0.86988181745067394</v>
      </c>
      <c r="I12" s="465">
        <v>-1.943277376761483</v>
      </c>
      <c r="J12" s="465">
        <v>-8.9726766211566993</v>
      </c>
      <c r="K12" s="465">
        <v>-5.5605679338737675</v>
      </c>
      <c r="L12" s="465">
        <v>-4.320546989132696</v>
      </c>
      <c r="M12" s="465">
        <v>-5.1976365924673775</v>
      </c>
      <c r="N12" s="465">
        <v>-5.4940298329348156</v>
      </c>
      <c r="O12" s="465">
        <v>-5.4940522791261035</v>
      </c>
      <c r="P12" s="465">
        <v>-5.5845814390653423</v>
      </c>
      <c r="Q12" s="465">
        <v>-5.6849529982232996</v>
      </c>
      <c r="R12" s="465">
        <v>-5.7016308096705517</v>
      </c>
      <c r="T12" s="102"/>
      <c r="U12" s="102"/>
      <c r="V12" s="102"/>
      <c r="W12" s="102"/>
    </row>
    <row r="13" spans="2:23" ht="13.5" customHeight="1">
      <c r="B13" s="464" t="s">
        <v>87</v>
      </c>
      <c r="C13" s="464" t="s">
        <v>87</v>
      </c>
      <c r="D13" s="465">
        <v>0.17489616010442638</v>
      </c>
      <c r="E13" s="465">
        <v>-6.1845591002194993E-2</v>
      </c>
      <c r="F13" s="465">
        <v>-0.45316422574776544</v>
      </c>
      <c r="G13" s="465">
        <v>-0.11244295517090443</v>
      </c>
      <c r="H13" s="465">
        <v>0.35989130799422991</v>
      </c>
      <c r="I13" s="465">
        <v>-1.7289349803786477E-2</v>
      </c>
      <c r="J13" s="465">
        <v>-10.910398378770509</v>
      </c>
      <c r="K13" s="465">
        <v>-4.3813839397071588</v>
      </c>
      <c r="L13" s="465">
        <v>-0.69997009104458374</v>
      </c>
      <c r="M13" s="465">
        <v>-0.39957557452967601</v>
      </c>
      <c r="N13" s="465">
        <v>-0.36882482118123799</v>
      </c>
      <c r="O13" s="465">
        <v>-0.31352871207973981</v>
      </c>
      <c r="P13" s="465">
        <v>-0.15133102074878402</v>
      </c>
      <c r="Q13" s="465">
        <v>-7.6792170332084478E-2</v>
      </c>
      <c r="R13" s="465">
        <v>2.0570411912170589E-2</v>
      </c>
      <c r="T13" s="102"/>
      <c r="U13" s="102"/>
      <c r="V13" s="102"/>
      <c r="W13" s="102"/>
    </row>
    <row r="14" spans="2:23" ht="13.5" customHeight="1">
      <c r="B14" s="464" t="s">
        <v>430</v>
      </c>
      <c r="C14" s="464" t="s">
        <v>430</v>
      </c>
      <c r="D14" s="465">
        <v>-5.167702420747986</v>
      </c>
      <c r="E14" s="465">
        <v>-3.4960202921367971</v>
      </c>
      <c r="F14" s="465">
        <v>-1.0363186917664957</v>
      </c>
      <c r="G14" s="465">
        <v>0.6276505513146734</v>
      </c>
      <c r="H14" s="465">
        <v>-5.2761303242701993E-2</v>
      </c>
      <c r="I14" s="465">
        <v>0.21703020899881353</v>
      </c>
      <c r="J14" s="465">
        <v>-7.309666805415155</v>
      </c>
      <c r="K14" s="465">
        <v>-2.5862424409015943</v>
      </c>
      <c r="L14" s="465">
        <v>-0.94334169173280003</v>
      </c>
      <c r="M14" s="465">
        <v>-2.2573631873754185</v>
      </c>
      <c r="N14" s="465">
        <v>-1.7024326384437116</v>
      </c>
      <c r="O14" s="465">
        <v>-1.2552383983677025</v>
      </c>
      <c r="P14" s="465">
        <v>-1.0673375173031814</v>
      </c>
      <c r="Q14" s="465">
        <v>-1.0619745157306353</v>
      </c>
      <c r="R14" s="465">
        <v>-1.0658917800019598</v>
      </c>
      <c r="T14" s="102"/>
      <c r="U14" s="102"/>
      <c r="V14" s="102"/>
      <c r="W14" s="102"/>
    </row>
    <row r="15" spans="2:23" ht="13.5" customHeight="1">
      <c r="B15" s="464" t="s">
        <v>918</v>
      </c>
      <c r="C15" s="464" t="s">
        <v>421</v>
      </c>
      <c r="D15" s="465">
        <v>-0.23337222870478411</v>
      </c>
      <c r="E15" s="465">
        <v>0.18557838596960527</v>
      </c>
      <c r="F15" s="465">
        <v>0.24350990869693273</v>
      </c>
      <c r="G15" s="465">
        <v>1.9515269073418569</v>
      </c>
      <c r="H15" s="465">
        <v>-3.5732245756651642</v>
      </c>
      <c r="I15" s="465">
        <v>1.2862388408748668</v>
      </c>
      <c r="J15" s="465">
        <v>-5.8036081297099793</v>
      </c>
      <c r="K15" s="465">
        <v>-1.6995020567222341</v>
      </c>
      <c r="L15" s="465">
        <v>2.2586508809145665</v>
      </c>
      <c r="M15" s="465">
        <v>1.8842244522255611</v>
      </c>
      <c r="N15" s="465">
        <v>1.6747571213445076</v>
      </c>
      <c r="O15" s="465">
        <v>1.4838990463275743</v>
      </c>
      <c r="P15" s="465">
        <v>1.2933753941435473</v>
      </c>
      <c r="Q15" s="465">
        <v>1.0323826967451626</v>
      </c>
      <c r="R15" s="465">
        <v>0.97098626933920085</v>
      </c>
      <c r="T15" s="102"/>
      <c r="U15" s="102"/>
      <c r="V15" s="102"/>
      <c r="W15" s="102"/>
    </row>
    <row r="16" spans="2:23" ht="13.5" customHeight="1">
      <c r="B16" s="464" t="s">
        <v>919</v>
      </c>
      <c r="C16" s="464" t="s">
        <v>919</v>
      </c>
      <c r="D16" s="465">
        <v>-2.0754914093395733</v>
      </c>
      <c r="E16" s="465">
        <v>-0.64381765122764023</v>
      </c>
      <c r="F16" s="465">
        <v>0.71177619253209334</v>
      </c>
      <c r="G16" s="465">
        <v>1.5014059599553333</v>
      </c>
      <c r="H16" s="465">
        <v>0.89251770684382481</v>
      </c>
      <c r="I16" s="465">
        <v>0.28850912147427143</v>
      </c>
      <c r="J16" s="465">
        <v>-5.7664817990688944</v>
      </c>
      <c r="K16" s="465">
        <v>-5.0996305770917196</v>
      </c>
      <c r="L16" s="465">
        <v>-3.5931220744688908</v>
      </c>
      <c r="M16" s="465">
        <v>-4.2148631960365304</v>
      </c>
      <c r="N16" s="465">
        <v>-2.825533198178567</v>
      </c>
      <c r="O16" s="465">
        <v>-2.5277714394212074</v>
      </c>
      <c r="P16" s="465">
        <v>-2.5140290016553424</v>
      </c>
      <c r="Q16" s="465">
        <v>-2.4913046317126559</v>
      </c>
      <c r="R16" s="465">
        <v>-2.5016945383156122</v>
      </c>
      <c r="T16" s="102"/>
      <c r="U16" s="102"/>
      <c r="V16" s="102"/>
      <c r="W16" s="102"/>
    </row>
    <row r="17" spans="2:23" ht="13.5" customHeight="1">
      <c r="B17" s="464" t="s">
        <v>451</v>
      </c>
      <c r="C17" s="464" t="s">
        <v>451</v>
      </c>
      <c r="D17" s="465">
        <v>1.1444276473690986</v>
      </c>
      <c r="E17" s="465">
        <v>-1.3295808787854384</v>
      </c>
      <c r="F17" s="465">
        <v>-0.10598683277279868</v>
      </c>
      <c r="G17" s="465">
        <v>1.7862614913176711</v>
      </c>
      <c r="H17" s="465">
        <v>0.76043518105546715</v>
      </c>
      <c r="I17" s="465">
        <v>4.1315819650317724</v>
      </c>
      <c r="J17" s="465">
        <v>0.21489552136045989</v>
      </c>
      <c r="K17" s="465">
        <v>3.6340482322136172</v>
      </c>
      <c r="L17" s="465">
        <v>2.4780291664731831</v>
      </c>
      <c r="M17" s="465">
        <v>1.4393968267833439</v>
      </c>
      <c r="N17" s="465">
        <v>0.45565225867890413</v>
      </c>
      <c r="O17" s="465">
        <v>-1.2702595566272713E-2</v>
      </c>
      <c r="P17" s="465">
        <v>-0.13614411269733331</v>
      </c>
      <c r="Q17" s="465">
        <v>-0.14647162408951886</v>
      </c>
      <c r="R17" s="465">
        <v>-0.20225553838038812</v>
      </c>
      <c r="T17" s="102"/>
      <c r="U17" s="102"/>
      <c r="V17" s="102"/>
      <c r="W17" s="102"/>
    </row>
    <row r="18" spans="2:23" ht="13.5" customHeight="1">
      <c r="B18" s="464" t="s">
        <v>423</v>
      </c>
      <c r="C18" s="464" t="s">
        <v>423</v>
      </c>
      <c r="D18" s="465">
        <v>0.70740758660490222</v>
      </c>
      <c r="E18" s="465">
        <v>0.14381677028718887</v>
      </c>
      <c r="F18" s="465">
        <v>-0.41213344736733204</v>
      </c>
      <c r="G18" s="465">
        <v>-0.73767097164804529</v>
      </c>
      <c r="H18" s="465">
        <v>-0.55311614878353799</v>
      </c>
      <c r="I18" s="465">
        <v>0.12207711006013745</v>
      </c>
      <c r="J18" s="465">
        <v>-5.4675636756334791</v>
      </c>
      <c r="K18" s="465">
        <v>-2.294003069494214</v>
      </c>
      <c r="L18" s="465">
        <v>-1.1537087326034401</v>
      </c>
      <c r="M18" s="465">
        <v>-4.765993678520748</v>
      </c>
      <c r="N18" s="465">
        <v>-3.5236636803480015</v>
      </c>
      <c r="O18" s="465">
        <v>-2.8005021264709353</v>
      </c>
      <c r="P18" s="465">
        <v>-2.0796144333174071</v>
      </c>
      <c r="Q18" s="465">
        <v>-1.5854682742973785</v>
      </c>
      <c r="R18" s="465">
        <v>-1.399977250365853</v>
      </c>
      <c r="T18" s="102"/>
      <c r="U18" s="102"/>
      <c r="V18" s="102"/>
      <c r="W18" s="102"/>
    </row>
    <row r="19" spans="2:23" ht="13.5" customHeight="1">
      <c r="B19" s="464" t="s">
        <v>481</v>
      </c>
      <c r="C19" s="464" t="s">
        <v>481</v>
      </c>
      <c r="D19" s="465">
        <v>-2.9874768604668023</v>
      </c>
      <c r="E19" s="465">
        <v>-2.4254322681363387</v>
      </c>
      <c r="F19" s="465">
        <v>-1.6982502597486187</v>
      </c>
      <c r="G19" s="465">
        <v>-0.65399622626501874</v>
      </c>
      <c r="H19" s="465">
        <v>-0.85452878841096191</v>
      </c>
      <c r="I19" s="465">
        <v>-0.94847784939422497</v>
      </c>
      <c r="J19" s="465">
        <v>-5.5268486544165221</v>
      </c>
      <c r="K19" s="465">
        <v>-2.7370966583397847</v>
      </c>
      <c r="L19" s="465">
        <v>-1.8639119786346094</v>
      </c>
      <c r="M19" s="465">
        <v>-2.4686322316966711</v>
      </c>
      <c r="N19" s="465">
        <v>-2.4391718964371276</v>
      </c>
      <c r="O19" s="465">
        <v>-2.9973442083937591</v>
      </c>
      <c r="P19" s="465">
        <v>-2.8873860556806852</v>
      </c>
      <c r="Q19" s="465">
        <v>-2.7444164241338229</v>
      </c>
      <c r="R19" s="465">
        <v>-2.7166778864898626</v>
      </c>
      <c r="T19" s="102"/>
      <c r="U19" s="102"/>
      <c r="V19" s="102"/>
      <c r="W19" s="102"/>
    </row>
    <row r="20" spans="2:23" ht="13.5" customHeight="1">
      <c r="B20" s="464" t="s">
        <v>90</v>
      </c>
      <c r="C20" s="464" t="s">
        <v>90</v>
      </c>
      <c r="D20" s="465">
        <v>-3.9046593464867088</v>
      </c>
      <c r="E20" s="465">
        <v>-3.6251746699465799</v>
      </c>
      <c r="F20" s="465">
        <v>-3.6372563983547948</v>
      </c>
      <c r="G20" s="465">
        <v>-2.9584170931926197</v>
      </c>
      <c r="H20" s="465">
        <v>-2.2889545408000487</v>
      </c>
      <c r="I20" s="465">
        <v>-3.0646507783158676</v>
      </c>
      <c r="J20" s="465">
        <v>-8.992844691796984</v>
      </c>
      <c r="K20" s="465">
        <v>-6.5310748300299784</v>
      </c>
      <c r="L20" s="465">
        <v>-4.8516006615397815</v>
      </c>
      <c r="M20" s="465">
        <v>-5.3174230119219361</v>
      </c>
      <c r="N20" s="465">
        <v>-4.8111676839827799</v>
      </c>
      <c r="O20" s="465">
        <v>-4.4514269616139366</v>
      </c>
      <c r="P20" s="465">
        <v>-4.0906532278171976</v>
      </c>
      <c r="Q20" s="465">
        <v>-3.89014138499296</v>
      </c>
      <c r="R20" s="465">
        <v>-4.0242152992653777</v>
      </c>
      <c r="T20" s="102"/>
      <c r="U20" s="102"/>
      <c r="V20" s="102"/>
      <c r="W20" s="102"/>
    </row>
    <row r="21" spans="2:23" ht="13.5" customHeight="1">
      <c r="B21" s="464" t="s">
        <v>91</v>
      </c>
      <c r="C21" s="464" t="s">
        <v>91</v>
      </c>
      <c r="D21" s="465">
        <v>0.57955271347222648</v>
      </c>
      <c r="E21" s="465">
        <v>0.96055092558935684</v>
      </c>
      <c r="F21" s="465">
        <v>1.1603514167044158</v>
      </c>
      <c r="G21" s="465">
        <v>1.3360839383440051</v>
      </c>
      <c r="H21" s="465">
        <v>1.9499026876049268</v>
      </c>
      <c r="I21" s="465">
        <v>1.5309248371846622</v>
      </c>
      <c r="J21" s="465">
        <v>-4.3329036274420556</v>
      </c>
      <c r="K21" s="465">
        <v>-3.7274102866662036</v>
      </c>
      <c r="L21" s="465">
        <v>-2.6202143752990006</v>
      </c>
      <c r="M21" s="465">
        <v>-3.6982931018888268</v>
      </c>
      <c r="N21" s="465">
        <v>-1.9074459218906274</v>
      </c>
      <c r="O21" s="465">
        <v>-0.85029784751576953</v>
      </c>
      <c r="P21" s="465">
        <v>-0.66245782322487023</v>
      </c>
      <c r="Q21" s="465">
        <v>-0.50563995948682572</v>
      </c>
      <c r="R21" s="465">
        <v>-0.48587494815033716</v>
      </c>
      <c r="T21" s="102"/>
      <c r="U21" s="102"/>
      <c r="V21" s="102"/>
      <c r="W21" s="102"/>
    </row>
    <row r="22" spans="2:23" ht="13.5" customHeight="1">
      <c r="B22" s="464" t="s">
        <v>425</v>
      </c>
      <c r="C22" s="464" t="s">
        <v>425</v>
      </c>
      <c r="D22" s="465">
        <v>-4.2061432214674221</v>
      </c>
      <c r="E22" s="465">
        <v>-2.9965583520913537</v>
      </c>
      <c r="F22" s="465">
        <v>0.25368063165344451</v>
      </c>
      <c r="G22" s="465">
        <v>0.90473984404447505</v>
      </c>
      <c r="H22" s="465">
        <v>0.80920928056672503</v>
      </c>
      <c r="I22" s="465">
        <v>0.22852343319643745</v>
      </c>
      <c r="J22" s="465">
        <v>-10.71914391947039</v>
      </c>
      <c r="K22" s="465">
        <v>-7.9746800605476817</v>
      </c>
      <c r="L22" s="465">
        <v>-3.999306668010715</v>
      </c>
      <c r="M22" s="465">
        <v>-2.3958091781501425</v>
      </c>
      <c r="N22" s="465">
        <v>-1.2567146562326512</v>
      </c>
      <c r="O22" s="465">
        <v>-1.0666891501468694</v>
      </c>
      <c r="P22" s="465">
        <v>-0.85976043896697352</v>
      </c>
      <c r="Q22" s="465">
        <v>-0.80906236991881686</v>
      </c>
      <c r="R22" s="465">
        <v>-0.70745423324194279</v>
      </c>
      <c r="T22" s="102"/>
      <c r="U22" s="102"/>
      <c r="V22" s="102"/>
      <c r="W22" s="102"/>
    </row>
    <row r="23" spans="2:23" ht="13.5" customHeight="1">
      <c r="B23" s="464" t="s">
        <v>920</v>
      </c>
      <c r="C23" s="464" t="s">
        <v>920</v>
      </c>
      <c r="D23" s="465">
        <v>3.592042630016143</v>
      </c>
      <c r="E23" s="465">
        <v>0.59505355615841049</v>
      </c>
      <c r="F23" s="465">
        <v>4.3874708423992361</v>
      </c>
      <c r="G23" s="465">
        <v>5.4927506260579717</v>
      </c>
      <c r="H23" s="465">
        <v>2.3499719368667233</v>
      </c>
      <c r="I23" s="465">
        <v>-0.58262418223926171</v>
      </c>
      <c r="J23" s="465">
        <v>-9.2295245869318769</v>
      </c>
      <c r="K23" s="465">
        <v>8.1132922111165975E-3</v>
      </c>
      <c r="L23" s="465">
        <v>-7.1382260650576903</v>
      </c>
      <c r="M23" s="465">
        <v>-3.8894700162670901</v>
      </c>
      <c r="N23" s="465">
        <v>-1.0048004462120941</v>
      </c>
      <c r="O23" s="465">
        <v>0.18027642768257834</v>
      </c>
      <c r="P23" s="465">
        <v>0.58292492067068535</v>
      </c>
      <c r="Q23" s="465">
        <v>0.58292492067078161</v>
      </c>
      <c r="R23" s="465">
        <v>0.58292492067080026</v>
      </c>
      <c r="T23" s="102"/>
      <c r="U23" s="102"/>
      <c r="V23" s="102"/>
      <c r="W23" s="102"/>
    </row>
    <row r="24" spans="2:23" ht="13.5" customHeight="1">
      <c r="B24" s="464" t="s">
        <v>921</v>
      </c>
      <c r="C24" s="464" t="s">
        <v>921</v>
      </c>
      <c r="D24" s="465">
        <v>0.2950114074272896</v>
      </c>
      <c r="E24" s="465">
        <v>-0.39539597584955821</v>
      </c>
      <c r="F24" s="465">
        <v>12.549322148869294</v>
      </c>
      <c r="G24" s="465">
        <v>0.95489748326904389</v>
      </c>
      <c r="H24" s="465">
        <v>0.91214800271162033</v>
      </c>
      <c r="I24" s="465">
        <v>-1.5237460932449143</v>
      </c>
      <c r="J24" s="465">
        <v>-8.9837619121851606</v>
      </c>
      <c r="K24" s="465">
        <v>-8.3875594355575096</v>
      </c>
      <c r="L24" s="465">
        <v>-4.2947725370750343</v>
      </c>
      <c r="M24" s="465">
        <v>-2.7981905739368744</v>
      </c>
      <c r="N24" s="465">
        <v>-1.8262316561104694</v>
      </c>
      <c r="O24" s="465">
        <v>-0.10618796205893108</v>
      </c>
      <c r="P24" s="465">
        <v>0.59849266103495724</v>
      </c>
      <c r="Q24" s="465">
        <v>0.75165507385236707</v>
      </c>
      <c r="R24" s="465">
        <v>0.26251374831080254</v>
      </c>
      <c r="T24" s="102"/>
      <c r="U24" s="102"/>
      <c r="V24" s="102"/>
      <c r="W24" s="102"/>
    </row>
    <row r="25" spans="2:23" ht="13.5" customHeight="1">
      <c r="B25" s="464" t="s">
        <v>922</v>
      </c>
      <c r="C25" s="464" t="s">
        <v>429</v>
      </c>
      <c r="D25" s="465">
        <v>-3.6124253530512336</v>
      </c>
      <c r="E25" s="465">
        <v>-2.0372961791190072</v>
      </c>
      <c r="F25" s="465">
        <v>-0.76171513585930739</v>
      </c>
      <c r="G25" s="465">
        <v>-0.28479025265059799</v>
      </c>
      <c r="H25" s="465">
        <v>0.13657613637407348</v>
      </c>
      <c r="I25" s="465">
        <v>0.4749863332445578</v>
      </c>
      <c r="J25" s="465">
        <v>-5.0323734832473255</v>
      </c>
      <c r="K25" s="465">
        <v>-1.6607042739213151</v>
      </c>
      <c r="L25" s="465">
        <v>1.2012015601655843</v>
      </c>
      <c r="M25" s="465">
        <v>1.2816227059609626</v>
      </c>
      <c r="N25" s="465">
        <v>1.1947523976051273</v>
      </c>
      <c r="O25" s="465">
        <v>1.0218999232255073</v>
      </c>
      <c r="P25" s="465">
        <v>1.100464914619212</v>
      </c>
      <c r="Q25" s="465">
        <v>1.144267189116065</v>
      </c>
      <c r="R25" s="465">
        <v>1.0973404016028179</v>
      </c>
      <c r="T25" s="102"/>
      <c r="U25" s="102"/>
      <c r="V25" s="102"/>
      <c r="W25" s="102"/>
    </row>
    <row r="26" spans="2:23" ht="13.5" customHeight="1">
      <c r="B26" s="464" t="s">
        <v>923</v>
      </c>
      <c r="C26" s="464" t="s">
        <v>923</v>
      </c>
      <c r="D26" s="465">
        <v>-2.2855189529622542</v>
      </c>
      <c r="E26" s="465">
        <v>-1.1609248082442343</v>
      </c>
      <c r="F26" s="465">
        <v>-1.6939853662198519</v>
      </c>
      <c r="G26" s="465">
        <v>-1.1765515524290726</v>
      </c>
      <c r="H26" s="465">
        <v>-3.5883423388244151</v>
      </c>
      <c r="I26" s="465">
        <v>-3.8752474343530734</v>
      </c>
      <c r="J26" s="465">
        <v>-10.757291661033648</v>
      </c>
      <c r="K26" s="465">
        <v>-3.6758705925643098</v>
      </c>
      <c r="L26" s="465">
        <v>0.13437172148152368</v>
      </c>
      <c r="M26" s="465">
        <v>-1.2367923490784876</v>
      </c>
      <c r="N26" s="465">
        <v>-1.3686154836383151</v>
      </c>
      <c r="O26" s="465">
        <v>-2.5371815867903056</v>
      </c>
      <c r="P26" s="465">
        <v>-2.8346803681643458</v>
      </c>
      <c r="Q26" s="465">
        <v>-2.7970599839660433</v>
      </c>
      <c r="R26" s="465">
        <v>-2.7415622786696101</v>
      </c>
      <c r="T26" s="102"/>
      <c r="U26" s="102"/>
      <c r="V26" s="102"/>
      <c r="W26" s="102"/>
    </row>
    <row r="27" spans="2:23" ht="13.5" customHeight="1">
      <c r="B27" s="464" t="s">
        <v>92</v>
      </c>
      <c r="C27" s="464" t="s">
        <v>92</v>
      </c>
      <c r="D27" s="465">
        <v>-2.9543949082158969</v>
      </c>
      <c r="E27" s="465">
        <v>-2.5522017935729795</v>
      </c>
      <c r="F27" s="465">
        <v>-2.4038986028316058</v>
      </c>
      <c r="G27" s="465">
        <v>-2.4191045339927086</v>
      </c>
      <c r="H27" s="465">
        <v>-2.1651346314845226</v>
      </c>
      <c r="I27" s="465">
        <v>-1.5074182588910015</v>
      </c>
      <c r="J27" s="465">
        <v>-9.6556934895425695</v>
      </c>
      <c r="K27" s="465">
        <v>-9.0178533470270903</v>
      </c>
      <c r="L27" s="465">
        <v>-8.0374385918781783</v>
      </c>
      <c r="M27" s="465">
        <v>-3.7452551397495406</v>
      </c>
      <c r="N27" s="465">
        <v>-3.3382289430065373</v>
      </c>
      <c r="O27" s="465">
        <v>-2.3499908349749674</v>
      </c>
      <c r="P27" s="465">
        <v>-1.8100190037194719</v>
      </c>
      <c r="Q27" s="465">
        <v>-1.2542191543820016</v>
      </c>
      <c r="R27" s="465">
        <v>-0.7354983637633099</v>
      </c>
      <c r="T27" s="102"/>
      <c r="U27" s="102"/>
      <c r="V27" s="102"/>
      <c r="W27" s="102"/>
    </row>
    <row r="28" spans="2:23" ht="13.5" customHeight="1">
      <c r="B28" s="464" t="s">
        <v>96</v>
      </c>
      <c r="C28" s="464" t="s">
        <v>96</v>
      </c>
      <c r="D28" s="465">
        <v>-5.6160517768413207</v>
      </c>
      <c r="E28" s="465">
        <v>-3.6777896647116419</v>
      </c>
      <c r="F28" s="465">
        <v>-3.599609526409322</v>
      </c>
      <c r="G28" s="465">
        <v>-3.098813357368738</v>
      </c>
      <c r="H28" s="465">
        <v>-2.4714078523601222</v>
      </c>
      <c r="I28" s="465">
        <v>-3.0446438669687224</v>
      </c>
      <c r="J28" s="465">
        <v>-9.0640688696199323</v>
      </c>
      <c r="K28" s="465">
        <v>-6.1581497519109298</v>
      </c>
      <c r="L28" s="465">
        <v>-7.8203607789039884</v>
      </c>
      <c r="M28" s="465">
        <v>-6.3825047202028635</v>
      </c>
      <c r="N28" s="465">
        <v>-3.9886382539652052</v>
      </c>
      <c r="O28" s="465">
        <v>-2.9046889488883831</v>
      </c>
      <c r="P28" s="465">
        <v>-3.1162271307014868</v>
      </c>
      <c r="Q28" s="465">
        <v>-3.3628632182380338</v>
      </c>
      <c r="R28" s="465">
        <v>-3.7365275282822332</v>
      </c>
      <c r="T28" s="102"/>
      <c r="U28" s="102"/>
      <c r="V28" s="102"/>
      <c r="W28" s="102"/>
    </row>
    <row r="29" spans="2:23" ht="13.5" customHeight="1">
      <c r="B29" s="464" t="s">
        <v>283</v>
      </c>
      <c r="C29" s="464" t="s">
        <v>283</v>
      </c>
      <c r="D29" s="465">
        <v>0.60066708084628284</v>
      </c>
      <c r="E29" s="465">
        <v>0.52164617516165657</v>
      </c>
      <c r="F29" s="465">
        <v>1.6459292147035731</v>
      </c>
      <c r="G29" s="465">
        <v>2.1881047767002224</v>
      </c>
      <c r="H29" s="465">
        <v>2.5630171860862374</v>
      </c>
      <c r="I29" s="465">
        <v>0.37178524624160447</v>
      </c>
      <c r="J29" s="465">
        <v>-2.2330816165618828</v>
      </c>
      <c r="K29" s="465">
        <v>-1.9983993496996127E-2</v>
      </c>
      <c r="L29" s="465">
        <v>-0.92412058281744824</v>
      </c>
      <c r="M29" s="465">
        <v>-4.228414121505799E-2</v>
      </c>
      <c r="N29" s="465">
        <v>-0.22343271857031907</v>
      </c>
      <c r="O29" s="465">
        <v>-0.14419852106214176</v>
      </c>
      <c r="P29" s="465">
        <v>-0.12877947090460998</v>
      </c>
      <c r="Q29" s="465">
        <v>-0.13096505494389457</v>
      </c>
      <c r="R29" s="465">
        <v>-0.13628420273026551</v>
      </c>
      <c r="T29" s="102"/>
      <c r="U29" s="102"/>
      <c r="V29" s="102"/>
      <c r="W29" s="102"/>
    </row>
    <row r="30" spans="2:23" ht="13.5" customHeight="1">
      <c r="B30" s="464" t="s">
        <v>442</v>
      </c>
      <c r="C30" s="464" t="s">
        <v>442</v>
      </c>
      <c r="D30" s="465">
        <v>-1.6816461720805549</v>
      </c>
      <c r="E30" s="465">
        <v>-1.5200177698454824</v>
      </c>
      <c r="F30" s="465">
        <v>-0.39514243579855701</v>
      </c>
      <c r="G30" s="465">
        <v>-0.82148298514582774</v>
      </c>
      <c r="H30" s="465">
        <v>-0.73790218302749999</v>
      </c>
      <c r="I30" s="465">
        <v>-0.38059855143789356</v>
      </c>
      <c r="J30" s="465">
        <v>-3.7116300442319679</v>
      </c>
      <c r="K30" s="465">
        <v>-5.4341594071564776</v>
      </c>
      <c r="L30" s="465">
        <v>-3.6207420546359406</v>
      </c>
      <c r="M30" s="465">
        <v>-4.6759830675974028</v>
      </c>
      <c r="N30" s="465">
        <v>-2.030285013890079</v>
      </c>
      <c r="O30" s="465">
        <v>-3.0692268619999732</v>
      </c>
      <c r="P30" s="465">
        <v>-1.2728622962325191</v>
      </c>
      <c r="Q30" s="465">
        <v>-0.51654248649177392</v>
      </c>
      <c r="R30" s="465">
        <v>-0.40671194118196774</v>
      </c>
      <c r="T30" s="102"/>
      <c r="U30" s="102"/>
      <c r="V30" s="102"/>
      <c r="W30" s="102"/>
    </row>
    <row r="31" spans="2:23" ht="13.5" customHeight="1">
      <c r="B31" s="464" t="s">
        <v>433</v>
      </c>
      <c r="C31" s="464" t="s">
        <v>433</v>
      </c>
      <c r="D31" s="465">
        <v>-0.66427382296419202</v>
      </c>
      <c r="E31" s="465">
        <v>-0.20778831297846873</v>
      </c>
      <c r="F31" s="465">
        <v>0.25919326097521461</v>
      </c>
      <c r="G31" s="465">
        <v>0.45415516495057517</v>
      </c>
      <c r="H31" s="465">
        <v>0.59716314549864657</v>
      </c>
      <c r="I31" s="465">
        <v>0.26437284545331868</v>
      </c>
      <c r="J31" s="465">
        <v>-7.2299299771948684</v>
      </c>
      <c r="K31" s="465">
        <v>-0.98720162338240269</v>
      </c>
      <c r="L31" s="465">
        <v>-0.83975419356526848</v>
      </c>
      <c r="M31" s="465">
        <v>-4.4591554183205639</v>
      </c>
      <c r="N31" s="465">
        <v>-2.8442606087410236</v>
      </c>
      <c r="O31" s="465">
        <v>-2.0124408849959186</v>
      </c>
      <c r="P31" s="465">
        <v>-1.4547435414472776</v>
      </c>
      <c r="Q31" s="465">
        <v>-1.0974935788225069</v>
      </c>
      <c r="R31" s="465">
        <v>-1.0412530988325071</v>
      </c>
      <c r="T31" s="102"/>
      <c r="U31" s="102"/>
      <c r="V31" s="102"/>
      <c r="W31" s="102"/>
    </row>
    <row r="32" spans="2:23" ht="13.5" customHeight="1">
      <c r="B32" s="464" t="s">
        <v>440</v>
      </c>
      <c r="C32" s="464" t="s">
        <v>440</v>
      </c>
      <c r="D32" s="465">
        <v>1.3315016228594379</v>
      </c>
      <c r="E32" s="465">
        <v>1.3034202399598098</v>
      </c>
      <c r="F32" s="465">
        <v>1.88994805009963</v>
      </c>
      <c r="G32" s="465">
        <v>1.3668513017287618</v>
      </c>
      <c r="H32" s="465">
        <v>2.9768500961391324</v>
      </c>
      <c r="I32" s="465">
        <v>2.230553903327845</v>
      </c>
      <c r="J32" s="465">
        <v>-3.4278668558170695</v>
      </c>
      <c r="K32" s="465">
        <v>0.79436890518016467</v>
      </c>
      <c r="L32" s="465">
        <v>-0.24232195381811228</v>
      </c>
      <c r="M32" s="465">
        <v>-2.9872506845967477</v>
      </c>
      <c r="N32" s="465">
        <v>-1.8051106522405034</v>
      </c>
      <c r="O32" s="465">
        <v>-1.016238088263091</v>
      </c>
      <c r="P32" s="465">
        <v>-0.52120456488795619</v>
      </c>
      <c r="Q32" s="465">
        <v>-0.45618113617511297</v>
      </c>
      <c r="R32" s="465">
        <v>-0.5032150521172577</v>
      </c>
      <c r="T32" s="102"/>
      <c r="U32" s="102"/>
      <c r="V32" s="102"/>
      <c r="W32" s="102"/>
    </row>
    <row r="33" spans="2:23" ht="13.5" customHeight="1">
      <c r="B33" s="464" t="s">
        <v>437</v>
      </c>
      <c r="C33" s="464" t="s">
        <v>437</v>
      </c>
      <c r="D33" s="465">
        <v>-1.6980716602238599</v>
      </c>
      <c r="E33" s="465">
        <v>-1.0423429308242411</v>
      </c>
      <c r="F33" s="465">
        <v>1.1137325884416567</v>
      </c>
      <c r="G33" s="465">
        <v>3.2898823676463231</v>
      </c>
      <c r="H33" s="465">
        <v>2.0735016981716439</v>
      </c>
      <c r="I33" s="465">
        <v>0.5794301452551015</v>
      </c>
      <c r="J33" s="465">
        <v>-9.2978138826351397</v>
      </c>
      <c r="K33" s="465">
        <v>-7.5330357714212575</v>
      </c>
      <c r="L33" s="465">
        <v>-5.270455504511947</v>
      </c>
      <c r="M33" s="465">
        <v>-4.8135358796428038</v>
      </c>
      <c r="N33" s="465">
        <v>-3.7333214586362526</v>
      </c>
      <c r="O33" s="465">
        <v>-2.5828075618893163</v>
      </c>
      <c r="P33" s="465">
        <v>-2.1144847147168311</v>
      </c>
      <c r="Q33" s="465">
        <v>-2.1848995322057738</v>
      </c>
      <c r="R33" s="465">
        <v>-2.1495393731083343</v>
      </c>
      <c r="T33" s="102"/>
      <c r="U33" s="102"/>
      <c r="V33" s="102"/>
      <c r="W33" s="102"/>
    </row>
    <row r="34" spans="2:23" ht="13.5" customHeight="1">
      <c r="B34" s="464" t="s">
        <v>441</v>
      </c>
      <c r="C34" s="464" t="s">
        <v>448</v>
      </c>
      <c r="D34" s="465">
        <v>-2.2538566918815892</v>
      </c>
      <c r="E34" s="465">
        <v>-1.943600653905462</v>
      </c>
      <c r="F34" s="465">
        <v>0.12691699007675725</v>
      </c>
      <c r="G34" s="465">
        <v>1.3711379591571315</v>
      </c>
      <c r="H34" s="465">
        <v>1.502350814677766</v>
      </c>
      <c r="I34" s="465">
        <v>1.799140279562883</v>
      </c>
      <c r="J34" s="465">
        <v>-3.7146121301143711</v>
      </c>
      <c r="K34" s="465">
        <v>-2.6073268593902537</v>
      </c>
      <c r="L34" s="465">
        <v>-1.0410370057677509</v>
      </c>
      <c r="M34" s="465">
        <v>-1.8935718942973172</v>
      </c>
      <c r="N34" s="465">
        <v>-1.4982385089642756</v>
      </c>
      <c r="O34" s="465">
        <v>-1.5343937576943065</v>
      </c>
      <c r="P34" s="465">
        <v>-1.500510567716157</v>
      </c>
      <c r="Q34" s="465">
        <v>-1.7287687915072625</v>
      </c>
      <c r="R34" s="465">
        <v>-1.7789939091864722</v>
      </c>
      <c r="T34" s="102"/>
      <c r="U34" s="102"/>
      <c r="V34" s="102"/>
      <c r="W34" s="102"/>
    </row>
    <row r="35" spans="2:23" ht="13.5" customHeight="1">
      <c r="B35" s="464" t="s">
        <v>924</v>
      </c>
      <c r="C35" s="464" t="s">
        <v>924</v>
      </c>
      <c r="D35" s="465">
        <v>-0.33912798034136948</v>
      </c>
      <c r="E35" s="465">
        <v>0.36242970969857136</v>
      </c>
      <c r="F35" s="465">
        <v>0.97534548562944745</v>
      </c>
      <c r="G35" s="465">
        <v>1.3554663900907602</v>
      </c>
      <c r="H35" s="465">
        <v>1.2679003530485145</v>
      </c>
      <c r="I35" s="465">
        <v>-2.5088888402447909</v>
      </c>
      <c r="J35" s="465">
        <v>-4.3628251775946136</v>
      </c>
      <c r="K35" s="465">
        <v>-3.4422465039347316</v>
      </c>
      <c r="L35" s="465">
        <v>-4.1804366999441376</v>
      </c>
      <c r="M35" s="465">
        <v>-3.827710957483959</v>
      </c>
      <c r="N35" s="465">
        <v>-3.0648718985133785</v>
      </c>
      <c r="O35" s="465">
        <v>-1.4782998309445001</v>
      </c>
      <c r="P35" s="465">
        <v>-9.2618414702702861E-3</v>
      </c>
      <c r="Q35" s="465">
        <v>0.2599596669770976</v>
      </c>
      <c r="R35" s="465">
        <v>-2.6026331098866012E-3</v>
      </c>
      <c r="T35" s="102"/>
      <c r="U35" s="102"/>
      <c r="V35" s="102"/>
      <c r="W35" s="102"/>
    </row>
    <row r="36" spans="2:23" ht="13.5" customHeight="1">
      <c r="B36" s="464" t="s">
        <v>431</v>
      </c>
      <c r="C36" s="464" t="s">
        <v>431</v>
      </c>
      <c r="D36" s="465">
        <v>8.5719834131249613</v>
      </c>
      <c r="E36" s="465">
        <v>5.9874774094677532</v>
      </c>
      <c r="F36" s="465">
        <v>4.0324001495490265</v>
      </c>
      <c r="G36" s="465">
        <v>4.9538338113504157</v>
      </c>
      <c r="H36" s="465">
        <v>7.8137193034353194</v>
      </c>
      <c r="I36" s="465">
        <v>6.5224958131031521</v>
      </c>
      <c r="J36" s="465">
        <v>-2.5758794768277449</v>
      </c>
      <c r="K36" s="465">
        <v>9.3584680265764604</v>
      </c>
      <c r="L36" s="465">
        <v>22.413253174487341</v>
      </c>
      <c r="M36" s="465">
        <v>25.284481489537214</v>
      </c>
      <c r="N36" s="465">
        <v>23.738187001777533</v>
      </c>
      <c r="O36" s="465">
        <v>21.690492322995354</v>
      </c>
      <c r="P36" s="465">
        <v>20.253473482435997</v>
      </c>
      <c r="Q36" s="465">
        <v>18.877711785230353</v>
      </c>
      <c r="R36" s="465">
        <v>17.528629206572536</v>
      </c>
      <c r="T36" s="102"/>
      <c r="U36" s="102"/>
      <c r="V36" s="102"/>
      <c r="W36" s="102"/>
    </row>
    <row r="37" spans="2:23" ht="13.5" customHeight="1">
      <c r="B37" s="464" t="s">
        <v>443</v>
      </c>
      <c r="C37" s="464" t="s">
        <v>443</v>
      </c>
      <c r="D37" s="465">
        <v>-7.3089480317381259</v>
      </c>
      <c r="E37" s="465">
        <v>-4.4016566395790626</v>
      </c>
      <c r="F37" s="465">
        <v>-1.9350232559635967</v>
      </c>
      <c r="G37" s="465">
        <v>-2.9560167004257782</v>
      </c>
      <c r="H37" s="465">
        <v>-0.34898447346335632</v>
      </c>
      <c r="I37" s="465">
        <v>0.1153293742218648</v>
      </c>
      <c r="J37" s="465">
        <v>-5.8273818577700158</v>
      </c>
      <c r="K37" s="465">
        <v>-2.7834150053250171</v>
      </c>
      <c r="L37" s="465">
        <v>-1.9464739252873338</v>
      </c>
      <c r="M37" s="465">
        <v>-1.2407482924156943</v>
      </c>
      <c r="N37" s="465">
        <v>-1.2090961804689331</v>
      </c>
      <c r="O37" s="465">
        <v>-1.145240031415935</v>
      </c>
      <c r="P37" s="465">
        <v>-1.1138751089520549</v>
      </c>
      <c r="Q37" s="465">
        <v>-1.0200166241814874</v>
      </c>
      <c r="R37" s="465">
        <v>-0.87730468843637921</v>
      </c>
      <c r="T37" s="102"/>
      <c r="U37" s="102"/>
      <c r="V37" s="102"/>
      <c r="W37" s="102"/>
    </row>
    <row r="38" spans="2:23" ht="13.5" customHeight="1">
      <c r="B38" s="464" t="s">
        <v>925</v>
      </c>
      <c r="C38" s="464" t="s">
        <v>925</v>
      </c>
      <c r="D38" s="465">
        <v>4.5996076342099856</v>
      </c>
      <c r="E38" s="465">
        <v>2.861575357412955</v>
      </c>
      <c r="F38" s="465">
        <v>3.2599187805958567</v>
      </c>
      <c r="G38" s="465">
        <v>5.2495143999781586</v>
      </c>
      <c r="H38" s="465">
        <v>3.6802159546739341</v>
      </c>
      <c r="I38" s="465">
        <v>3.7658961267516493</v>
      </c>
      <c r="J38" s="465">
        <v>-6.7724868659758357</v>
      </c>
      <c r="K38" s="465">
        <v>1.1727920008487664</v>
      </c>
      <c r="L38" s="465">
        <v>0.44105192017815686</v>
      </c>
      <c r="M38" s="465">
        <v>3.0979362630281901</v>
      </c>
      <c r="N38" s="465">
        <v>2.0812096650833394</v>
      </c>
      <c r="O38" s="465">
        <v>2.3963203750422131</v>
      </c>
      <c r="P38" s="465">
        <v>2.66435892969072</v>
      </c>
      <c r="Q38" s="465">
        <v>2.7810214270700411</v>
      </c>
      <c r="R38" s="465">
        <v>2.9152919314369399</v>
      </c>
      <c r="T38" s="102"/>
      <c r="U38" s="102"/>
      <c r="V38" s="102"/>
      <c r="W38" s="102"/>
    </row>
    <row r="39" spans="2:23" ht="13.5" customHeight="1">
      <c r="B39" s="464" t="s">
        <v>449</v>
      </c>
      <c r="C39" s="464" t="s">
        <v>449</v>
      </c>
      <c r="D39" s="465">
        <v>-3.1040737612059539</v>
      </c>
      <c r="E39" s="465">
        <v>-2.6650525422459626</v>
      </c>
      <c r="F39" s="465">
        <v>-2.5744138627775022</v>
      </c>
      <c r="G39" s="465">
        <v>-0.97968699620526301</v>
      </c>
      <c r="H39" s="465">
        <v>-1.0108517747486223</v>
      </c>
      <c r="I39" s="465">
        <v>-1.2190085707569247</v>
      </c>
      <c r="J39" s="465">
        <v>-5.3592781358622981</v>
      </c>
      <c r="K39" s="465">
        <v>-5.4620748454675558</v>
      </c>
      <c r="L39" s="465">
        <v>-3.5453980041773034</v>
      </c>
      <c r="M39" s="465">
        <v>-5.0779310612232198</v>
      </c>
      <c r="N39" s="465">
        <v>-4.0802750355274684</v>
      </c>
      <c r="O39" s="465">
        <v>-4.4377843386470994</v>
      </c>
      <c r="P39" s="465">
        <v>-4.0202588340318552</v>
      </c>
      <c r="Q39" s="465">
        <v>-3.9292304213226785</v>
      </c>
      <c r="R39" s="465">
        <v>-3.831397114842912</v>
      </c>
      <c r="T39" s="102"/>
      <c r="U39" s="102"/>
      <c r="V39" s="102"/>
      <c r="W39" s="102"/>
    </row>
    <row r="40" spans="2:23" ht="13.5" customHeight="1">
      <c r="B40" s="464" t="s">
        <v>432</v>
      </c>
      <c r="C40" s="464" t="s">
        <v>432</v>
      </c>
      <c r="D40" s="465">
        <v>-5.5072248114746696</v>
      </c>
      <c r="E40" s="465">
        <v>-2.8474358149411234</v>
      </c>
      <c r="F40" s="465">
        <v>-1.9192396230753825</v>
      </c>
      <c r="G40" s="465">
        <v>-5.3009325456333571E-2</v>
      </c>
      <c r="H40" s="465">
        <v>0.74352116452285821</v>
      </c>
      <c r="I40" s="465">
        <v>0.57218563787263155</v>
      </c>
      <c r="J40" s="465">
        <v>-7.7234069250351434</v>
      </c>
      <c r="K40" s="465">
        <v>-4.6728381228200222</v>
      </c>
      <c r="L40" s="465">
        <v>-3.2546523219828947</v>
      </c>
      <c r="M40" s="465">
        <v>-3.9640142820029727</v>
      </c>
      <c r="N40" s="465">
        <v>-2.4562432923445017</v>
      </c>
      <c r="O40" s="465">
        <v>-2.1184500358023364</v>
      </c>
      <c r="P40" s="465">
        <v>-1.4659056707736073</v>
      </c>
      <c r="Q40" s="465">
        <v>-1.4292450112360839</v>
      </c>
      <c r="R40" s="465">
        <v>-1.4154281207165005</v>
      </c>
      <c r="T40" s="102"/>
      <c r="U40" s="102"/>
      <c r="V40" s="102"/>
      <c r="W40" s="102"/>
    </row>
    <row r="41" spans="2:23" ht="13.5" customHeight="1">
      <c r="B41" s="464" t="s">
        <v>93</v>
      </c>
      <c r="C41" s="464" t="s">
        <v>94</v>
      </c>
      <c r="D41" s="465">
        <v>-6.1104504323034492</v>
      </c>
      <c r="E41" s="465">
        <v>-5.3089161221862327</v>
      </c>
      <c r="F41" s="465">
        <v>-4.2975718310870228</v>
      </c>
      <c r="G41" s="465">
        <v>-3.1164085430265329</v>
      </c>
      <c r="H41" s="465">
        <v>-2.5936592242114731</v>
      </c>
      <c r="I41" s="465">
        <v>-3.0602651277024004</v>
      </c>
      <c r="J41" s="465">
        <v>-10.125233790314574</v>
      </c>
      <c r="K41" s="465">
        <v>-6.8729792300897721</v>
      </c>
      <c r="L41" s="465">
        <v>-4.4669378006868756</v>
      </c>
      <c r="M41" s="465">
        <v>-4.4845279353360992</v>
      </c>
      <c r="N41" s="465">
        <v>-3.5065653623878617</v>
      </c>
      <c r="O41" s="465">
        <v>-3.8005118862163392</v>
      </c>
      <c r="P41" s="465">
        <v>-4.0274354359841107</v>
      </c>
      <c r="Q41" s="465">
        <v>-4.0274354359841613</v>
      </c>
      <c r="R41" s="465">
        <v>-4.0274354359841276</v>
      </c>
      <c r="T41" s="102"/>
      <c r="U41" s="102"/>
      <c r="V41" s="102"/>
      <c r="W41" s="102"/>
    </row>
    <row r="42" spans="2:23" ht="13.5" customHeight="1">
      <c r="B42" s="464" t="s">
        <v>422</v>
      </c>
      <c r="C42" s="464" t="s">
        <v>422</v>
      </c>
      <c r="D42" s="465">
        <v>-1.5343637060357198</v>
      </c>
      <c r="E42" s="465">
        <v>3.0747781348067229E-3</v>
      </c>
      <c r="F42" s="465">
        <v>0.99881518385714607</v>
      </c>
      <c r="G42" s="465">
        <v>1.4085551558519676</v>
      </c>
      <c r="H42" s="465">
        <v>0.78275900491808093</v>
      </c>
      <c r="I42" s="465">
        <v>0.56394353712626633</v>
      </c>
      <c r="J42" s="465">
        <v>-2.7712205405615675</v>
      </c>
      <c r="K42" s="465">
        <v>-6.3657534547531688E-2</v>
      </c>
      <c r="L42" s="465">
        <v>0.66986203199633421</v>
      </c>
      <c r="M42" s="465">
        <v>3.5200909657242672E-2</v>
      </c>
      <c r="N42" s="465">
        <v>-0.2890277490087238</v>
      </c>
      <c r="O42" s="465">
        <v>1.3697077520576304E-2</v>
      </c>
      <c r="P42" s="465">
        <v>0.27358826935380209</v>
      </c>
      <c r="Q42" s="465">
        <v>0.31831880503640686</v>
      </c>
      <c r="R42" s="465">
        <v>0.2980309941990863</v>
      </c>
      <c r="T42" s="102"/>
      <c r="U42" s="102"/>
      <c r="V42" s="102"/>
      <c r="W42" s="102"/>
    </row>
    <row r="43" spans="2:23" ht="13.5" customHeight="1">
      <c r="B43" s="464" t="s">
        <v>926</v>
      </c>
      <c r="C43" s="464" t="s">
        <v>926</v>
      </c>
      <c r="D43" s="465">
        <v>-0.24705905599467082</v>
      </c>
      <c r="E43" s="465">
        <v>0.5456583601846493</v>
      </c>
      <c r="F43" s="465">
        <v>0.23833243766125273</v>
      </c>
      <c r="G43" s="465">
        <v>1.1303183100462681</v>
      </c>
      <c r="H43" s="465">
        <v>1.2901180022546896</v>
      </c>
      <c r="I43" s="465">
        <v>1.3411633120581499</v>
      </c>
      <c r="J43" s="465">
        <v>-3.0234500785125444</v>
      </c>
      <c r="K43" s="465">
        <v>-0.54063625993635989</v>
      </c>
      <c r="L43" s="465">
        <v>0.20550578434403458</v>
      </c>
      <c r="M43" s="465">
        <v>0.35506801529764381</v>
      </c>
      <c r="N43" s="465">
        <v>0.18048062840994097</v>
      </c>
      <c r="O43" s="465">
        <v>0.14942005380292625</v>
      </c>
      <c r="P43" s="465">
        <v>7.8358967154876571E-2</v>
      </c>
      <c r="Q43" s="465">
        <v>7.8358967154907228E-2</v>
      </c>
      <c r="R43" s="465">
        <v>7.8358967154786088E-2</v>
      </c>
      <c r="T43" s="102"/>
      <c r="U43" s="102"/>
      <c r="V43" s="102"/>
      <c r="W43" s="102"/>
    </row>
    <row r="44" spans="2:23" ht="13.5" customHeight="1">
      <c r="B44" s="464" t="s">
        <v>97</v>
      </c>
      <c r="C44" s="464" t="s">
        <v>97</v>
      </c>
      <c r="D44" s="465">
        <v>-5.5366386680029871</v>
      </c>
      <c r="E44" s="465">
        <v>-4.5407647483235269</v>
      </c>
      <c r="F44" s="465">
        <v>-3.3315978656247855</v>
      </c>
      <c r="G44" s="465">
        <v>-2.366465740179414</v>
      </c>
      <c r="H44" s="465">
        <v>-2.1762205607649912</v>
      </c>
      <c r="I44" s="465">
        <v>-2.2261507147235373</v>
      </c>
      <c r="J44" s="465">
        <v>-13.007384359265336</v>
      </c>
      <c r="K44" s="465">
        <v>-8.2560215941356141</v>
      </c>
      <c r="L44" s="465">
        <v>-6.2603416459790715</v>
      </c>
      <c r="M44" s="465">
        <v>-5.8015256856201729</v>
      </c>
      <c r="N44" s="465">
        <v>-4.3731644080256524</v>
      </c>
      <c r="O44" s="465">
        <v>-4.2318124224484679</v>
      </c>
      <c r="P44" s="465">
        <v>-3.9461345162322936</v>
      </c>
      <c r="Q44" s="465">
        <v>-3.8589484318086642</v>
      </c>
      <c r="R44" s="465">
        <v>-3.6968199452705428</v>
      </c>
      <c r="T44" s="102"/>
      <c r="U44" s="102"/>
      <c r="V44" s="102"/>
      <c r="W44" s="102"/>
    </row>
    <row r="45" spans="2:23" ht="13.5" customHeight="1">
      <c r="B45" s="466" t="s">
        <v>98</v>
      </c>
      <c r="C45" s="466" t="s">
        <v>99</v>
      </c>
      <c r="D45" s="467">
        <v>-4.0490807333621071</v>
      </c>
      <c r="E45" s="467">
        <v>-3.5319461551876365</v>
      </c>
      <c r="F45" s="467">
        <v>-4.3733438173639083</v>
      </c>
      <c r="G45" s="467">
        <v>-4.8012537639874004</v>
      </c>
      <c r="H45" s="467">
        <v>-5.3218526694126425</v>
      </c>
      <c r="I45" s="467">
        <v>-5.74275230988333</v>
      </c>
      <c r="J45" s="467">
        <v>-14.003366499766148</v>
      </c>
      <c r="K45" s="467">
        <v>-11.620477309208741</v>
      </c>
      <c r="L45" s="467">
        <v>-5.5086894375080151</v>
      </c>
      <c r="M45" s="467">
        <v>-6.2770647786726848</v>
      </c>
      <c r="N45" s="467">
        <v>-6.8330833988867665</v>
      </c>
      <c r="O45" s="467">
        <v>-7.1104032915081188</v>
      </c>
      <c r="P45" s="467">
        <v>-6.8784143796275119</v>
      </c>
      <c r="Q45" s="467">
        <v>-6.6164765541168098</v>
      </c>
      <c r="R45" s="467">
        <v>-6.8286145981659496</v>
      </c>
      <c r="T45" s="102"/>
      <c r="U45" s="102"/>
      <c r="V45" s="102"/>
      <c r="W45" s="102"/>
    </row>
    <row r="46" spans="2:23" ht="6" customHeight="1">
      <c r="B46" s="464"/>
      <c r="C46" s="464"/>
      <c r="D46" s="465"/>
      <c r="E46" s="465"/>
      <c r="F46" s="465"/>
      <c r="G46" s="465"/>
      <c r="H46" s="465"/>
      <c r="I46" s="465"/>
      <c r="J46" s="465"/>
      <c r="K46" s="465"/>
      <c r="L46" s="465"/>
      <c r="M46" s="465"/>
      <c r="N46" s="465"/>
      <c r="O46" s="465"/>
      <c r="P46" s="465"/>
      <c r="Q46" s="465"/>
      <c r="R46" s="465"/>
      <c r="T46" s="102"/>
      <c r="U46" s="102"/>
      <c r="V46" s="102"/>
      <c r="W46" s="102"/>
    </row>
    <row r="47" spans="2:23" ht="14.25" customHeight="1">
      <c r="B47" s="613" t="s">
        <v>927</v>
      </c>
      <c r="C47" s="613"/>
      <c r="D47" s="613"/>
      <c r="E47" s="613"/>
      <c r="F47" s="613"/>
      <c r="G47" s="613"/>
      <c r="H47" s="613"/>
      <c r="I47" s="613"/>
      <c r="J47" s="613"/>
      <c r="K47" s="613"/>
      <c r="L47" s="613"/>
      <c r="M47" s="613"/>
      <c r="N47" s="613"/>
      <c r="O47" s="613"/>
      <c r="P47" s="613"/>
      <c r="Q47" s="613"/>
      <c r="R47" s="613"/>
      <c r="T47" s="102"/>
      <c r="U47" s="102"/>
      <c r="V47" s="102"/>
      <c r="W47" s="102"/>
    </row>
    <row r="48" spans="2:23" ht="15">
      <c r="B48" s="613" t="s">
        <v>928</v>
      </c>
      <c r="C48" s="613"/>
      <c r="D48" s="613"/>
      <c r="E48" s="613"/>
      <c r="F48" s="613"/>
      <c r="G48" s="613"/>
      <c r="H48" s="613"/>
      <c r="I48" s="613"/>
      <c r="J48" s="613"/>
      <c r="K48" s="613"/>
      <c r="L48" s="613"/>
      <c r="M48" s="613"/>
      <c r="N48" s="613"/>
      <c r="O48" s="613"/>
      <c r="P48" s="613"/>
      <c r="Q48" s="468"/>
      <c r="R48" s="468"/>
      <c r="T48" s="102"/>
      <c r="U48" s="102"/>
      <c r="V48" s="102"/>
      <c r="W48" s="102"/>
    </row>
    <row r="49" spans="2:23" ht="15">
      <c r="B49" s="614" t="s">
        <v>929</v>
      </c>
      <c r="C49" s="614"/>
      <c r="D49" s="614"/>
      <c r="E49" s="614"/>
      <c r="F49" s="614"/>
      <c r="G49" s="614"/>
      <c r="H49" s="614"/>
      <c r="I49" s="614"/>
      <c r="J49" s="614"/>
      <c r="K49" s="614"/>
      <c r="L49" s="614"/>
      <c r="M49" s="614"/>
      <c r="N49" s="614"/>
      <c r="O49" s="614"/>
      <c r="P49" s="614"/>
      <c r="Q49" s="614"/>
      <c r="R49" s="614"/>
      <c r="T49" s="102"/>
      <c r="U49" s="102"/>
      <c r="V49" s="102"/>
      <c r="W49" s="102"/>
    </row>
    <row r="50" spans="2:23" ht="52.5" customHeight="1">
      <c r="B50" s="614" t="s">
        <v>930</v>
      </c>
      <c r="C50" s="614"/>
      <c r="D50" s="614"/>
      <c r="E50" s="614"/>
      <c r="F50" s="614"/>
      <c r="G50" s="614"/>
      <c r="H50" s="614"/>
      <c r="I50" s="614"/>
      <c r="J50" s="614"/>
      <c r="K50" s="614"/>
      <c r="L50" s="614"/>
      <c r="M50" s="614"/>
      <c r="N50" s="614"/>
      <c r="O50" s="614"/>
      <c r="P50" s="614"/>
      <c r="Q50" s="614"/>
      <c r="R50" s="614"/>
      <c r="T50" s="102"/>
      <c r="U50" s="102"/>
      <c r="V50" s="102"/>
      <c r="W50" s="102"/>
    </row>
    <row r="51" spans="2:23" ht="15.75" customHeight="1">
      <c r="D51" s="451"/>
      <c r="E51" s="451"/>
      <c r="F51" s="451"/>
      <c r="G51" s="451"/>
      <c r="H51" s="451"/>
      <c r="I51" s="451"/>
      <c r="J51" s="451"/>
      <c r="K51" s="451"/>
      <c r="L51" s="451"/>
      <c r="M51" s="451"/>
      <c r="N51" s="451"/>
      <c r="O51" s="451"/>
      <c r="P51" s="451"/>
      <c r="Q51" s="451"/>
      <c r="R51" s="451"/>
      <c r="T51" s="102"/>
      <c r="U51" s="102"/>
      <c r="V51" s="102"/>
      <c r="W51" s="102"/>
    </row>
    <row r="52" spans="2:23" ht="12.6" customHeight="1">
      <c r="D52" s="451"/>
      <c r="E52" s="451"/>
      <c r="F52" s="451"/>
      <c r="G52" s="451"/>
      <c r="H52" s="451"/>
      <c r="I52" s="451"/>
      <c r="J52" s="451"/>
      <c r="K52" s="451"/>
      <c r="L52" s="451"/>
      <c r="M52" s="451"/>
      <c r="N52" s="451"/>
      <c r="O52" s="451"/>
      <c r="P52" s="451"/>
      <c r="Q52" s="451"/>
      <c r="R52" s="451"/>
      <c r="T52" s="102"/>
      <c r="U52" s="102"/>
      <c r="V52" s="102"/>
      <c r="W52" s="102"/>
    </row>
    <row r="53" spans="2:23" ht="12.6" customHeight="1">
      <c r="D53" s="451"/>
      <c r="E53" s="451"/>
      <c r="F53" s="451"/>
      <c r="G53" s="451"/>
      <c r="H53" s="451"/>
      <c r="I53" s="451"/>
      <c r="J53" s="451"/>
      <c r="K53" s="451"/>
      <c r="L53" s="451"/>
      <c r="M53" s="451"/>
      <c r="N53" s="451"/>
      <c r="O53" s="451"/>
      <c r="P53" s="451"/>
      <c r="Q53" s="451"/>
      <c r="R53" s="451"/>
      <c r="T53" s="102" t="s">
        <v>931</v>
      </c>
      <c r="U53" s="102"/>
      <c r="V53" s="102"/>
      <c r="W53" s="102"/>
    </row>
    <row r="54" spans="2:23" ht="60.6" customHeight="1">
      <c r="D54" s="451"/>
      <c r="E54" s="451"/>
      <c r="F54" s="451"/>
      <c r="G54" s="451"/>
      <c r="H54" s="451"/>
      <c r="I54" s="451"/>
      <c r="J54" s="451"/>
      <c r="K54" s="451"/>
      <c r="L54" s="451"/>
      <c r="M54" s="451"/>
      <c r="N54" s="451"/>
      <c r="O54" s="451"/>
      <c r="P54" s="451"/>
      <c r="Q54" s="451"/>
      <c r="R54" s="451"/>
      <c r="T54" s="102"/>
      <c r="U54" s="102"/>
      <c r="V54" s="102"/>
      <c r="W54" s="102"/>
    </row>
    <row r="55" spans="2:23">
      <c r="B55" s="464"/>
      <c r="C55" s="464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</row>
    <row r="56" spans="2:23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23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23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23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23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23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23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23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23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  <row r="78" spans="2:18">
      <c r="B78" s="464"/>
      <c r="C78" s="464"/>
      <c r="D78" s="469"/>
      <c r="E78" s="469"/>
      <c r="F78" s="469"/>
      <c r="G78" s="469"/>
      <c r="H78" s="469"/>
      <c r="I78" s="469"/>
      <c r="J78" s="469"/>
      <c r="K78" s="469"/>
      <c r="L78" s="469"/>
      <c r="M78" s="469"/>
      <c r="N78" s="469"/>
      <c r="O78" s="469"/>
      <c r="P78" s="469"/>
      <c r="Q78" s="469"/>
      <c r="R78" s="469"/>
    </row>
    <row r="79" spans="2:18">
      <c r="B79" s="464"/>
      <c r="C79" s="464"/>
      <c r="D79" s="469"/>
      <c r="E79" s="469"/>
      <c r="F79" s="469"/>
      <c r="G79" s="469"/>
      <c r="H79" s="469"/>
      <c r="I79" s="469"/>
      <c r="J79" s="469"/>
      <c r="K79" s="469"/>
      <c r="L79" s="469"/>
      <c r="M79" s="469"/>
      <c r="N79" s="469"/>
      <c r="O79" s="469"/>
      <c r="P79" s="469"/>
      <c r="Q79" s="469"/>
      <c r="R79" s="469"/>
    </row>
    <row r="80" spans="2:18">
      <c r="B80" s="464"/>
      <c r="C80" s="464"/>
      <c r="D80" s="469"/>
      <c r="E80" s="469"/>
      <c r="F80" s="469"/>
      <c r="G80" s="469"/>
      <c r="H80" s="469"/>
      <c r="I80" s="469"/>
      <c r="J80" s="469"/>
      <c r="K80" s="469"/>
      <c r="L80" s="469"/>
      <c r="M80" s="469"/>
      <c r="N80" s="469"/>
      <c r="O80" s="469"/>
      <c r="P80" s="469"/>
      <c r="Q80" s="469"/>
      <c r="R80" s="469"/>
    </row>
    <row r="81" spans="2:18">
      <c r="B81" s="464"/>
      <c r="C81" s="464"/>
      <c r="D81" s="469"/>
      <c r="E81" s="469"/>
      <c r="F81" s="469"/>
      <c r="G81" s="469"/>
      <c r="H81" s="469"/>
      <c r="I81" s="469"/>
      <c r="J81" s="469"/>
      <c r="K81" s="469"/>
      <c r="L81" s="469"/>
      <c r="M81" s="469"/>
      <c r="N81" s="469"/>
      <c r="O81" s="469"/>
      <c r="P81" s="469"/>
      <c r="Q81" s="469"/>
      <c r="R81" s="469"/>
    </row>
    <row r="82" spans="2:18">
      <c r="B82" s="464"/>
      <c r="C82" s="464"/>
      <c r="D82" s="469"/>
      <c r="E82" s="469"/>
      <c r="F82" s="469"/>
      <c r="G82" s="469"/>
      <c r="H82" s="469"/>
      <c r="I82" s="469"/>
      <c r="J82" s="469"/>
      <c r="K82" s="469"/>
      <c r="L82" s="469"/>
      <c r="M82" s="469"/>
      <c r="N82" s="469"/>
      <c r="O82" s="469"/>
      <c r="P82" s="469"/>
      <c r="Q82" s="469"/>
      <c r="R82" s="469"/>
    </row>
    <row r="83" spans="2:18">
      <c r="B83" s="464"/>
      <c r="C83" s="464"/>
      <c r="D83" s="469"/>
      <c r="E83" s="469"/>
      <c r="F83" s="469"/>
      <c r="G83" s="469"/>
      <c r="H83" s="469"/>
      <c r="I83" s="469"/>
      <c r="J83" s="469"/>
      <c r="K83" s="469"/>
      <c r="L83" s="469"/>
      <c r="M83" s="469"/>
      <c r="N83" s="469"/>
      <c r="O83" s="469"/>
      <c r="P83" s="469"/>
      <c r="Q83" s="469"/>
      <c r="R83" s="469"/>
    </row>
  </sheetData>
  <mergeCells count="5">
    <mergeCell ref="B2:N2"/>
    <mergeCell ref="B47:R47"/>
    <mergeCell ref="B48:P48"/>
    <mergeCell ref="B49:R49"/>
    <mergeCell ref="B50:R50"/>
  </mergeCells>
  <conditionalFormatting sqref="B9:R45">
    <cfRule type="expression" dxfId="4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3E3BDB-9424-4BF0-966E-26680CBF71B0}">
  <sheetPr codeName="Sheet5">
    <pageSetUpPr fitToPage="1"/>
  </sheetPr>
  <dimension ref="B2:Y79"/>
  <sheetViews>
    <sheetView showGridLines="0" zoomScaleNormal="100" workbookViewId="0">
      <pane xSplit="3" ySplit="4" topLeftCell="D17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2" outlineLevelCol="1"/>
  <cols>
    <col min="1" max="1" width="6.7109375" style="451" customWidth="1"/>
    <col min="2" max="2" width="17.5703125" style="451" customWidth="1"/>
    <col min="3" max="3" width="20.5703125" style="451" hidden="1" customWidth="1" outlineLevel="1"/>
    <col min="4" max="4" width="9.7109375" style="452" customWidth="1" collapsed="1"/>
    <col min="5" max="18" width="9.7109375" style="452" customWidth="1"/>
    <col min="19" max="19" width="9.140625" style="451"/>
    <col min="20" max="22" width="0" style="451" hidden="1" customWidth="1"/>
    <col min="23" max="16384" width="9.140625" style="451"/>
  </cols>
  <sheetData>
    <row r="2" spans="2:25" ht="15.75" customHeight="1">
      <c r="B2" s="612" t="str">
        <f>"Table A2. Advanced Economies: General Government Primary Balance, "&amp;$D$4&amp;"–"&amp;RIGHT($R$4,2)</f>
        <v>Table A2. Advanced Economies: General Government Primary Balance, 2014–28</v>
      </c>
      <c r="C2" s="612"/>
      <c r="D2" s="612"/>
      <c r="E2" s="612"/>
      <c r="F2" s="612"/>
      <c r="G2" s="612"/>
      <c r="H2" s="612"/>
      <c r="I2" s="612"/>
      <c r="J2" s="612"/>
      <c r="K2" s="612"/>
      <c r="L2" s="612"/>
      <c r="M2" s="612"/>
      <c r="N2" s="612"/>
      <c r="O2" s="453"/>
      <c r="P2" s="453"/>
      <c r="Q2" s="453"/>
      <c r="R2" s="453"/>
    </row>
    <row r="3" spans="2:25" ht="15.75">
      <c r="B3" s="454" t="s">
        <v>81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70"/>
      <c r="R3" s="470"/>
    </row>
    <row r="4" spans="2:25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25">
      <c r="B5" s="459" t="s">
        <v>196</v>
      </c>
      <c r="C5" s="460" t="s">
        <v>84</v>
      </c>
      <c r="D5" s="461">
        <v>-1.4701181074009126</v>
      </c>
      <c r="E5" s="461">
        <v>-1.0786723624416468</v>
      </c>
      <c r="F5" s="461">
        <v>-1.1392325608368832</v>
      </c>
      <c r="G5" s="461">
        <v>-0.98109481426190481</v>
      </c>
      <c r="H5" s="461">
        <v>-0.92845439142620267</v>
      </c>
      <c r="I5" s="461">
        <v>-1.5483962327182346</v>
      </c>
      <c r="J5" s="461">
        <v>-9.0012376647347931</v>
      </c>
      <c r="K5" s="461">
        <v>-6.1688158014337429</v>
      </c>
      <c r="L5" s="461">
        <v>-2.8056609864410071</v>
      </c>
      <c r="M5" s="461">
        <v>-2.8230604311952181</v>
      </c>
      <c r="N5" s="461">
        <v>-2.4396624546751982</v>
      </c>
      <c r="O5" s="461">
        <v>-2.280440361483719</v>
      </c>
      <c r="P5" s="461">
        <v>-2.064791689165197</v>
      </c>
      <c r="Q5" s="461">
        <v>-1.875065094416388</v>
      </c>
      <c r="R5" s="461">
        <v>-1.8902543319800531</v>
      </c>
      <c r="T5" s="471"/>
      <c r="U5" s="472"/>
      <c r="V5" s="472"/>
      <c r="W5" s="472"/>
      <c r="X5" s="472"/>
      <c r="Y5" s="472"/>
    </row>
    <row r="6" spans="2:25">
      <c r="B6" s="462" t="s">
        <v>88</v>
      </c>
      <c r="C6" s="460" t="s">
        <v>88</v>
      </c>
      <c r="D6" s="461">
        <v>-0.17967508570163704</v>
      </c>
      <c r="E6" s="461">
        <v>0.12462346785199886</v>
      </c>
      <c r="F6" s="461">
        <v>0.43667881312724605</v>
      </c>
      <c r="G6" s="461">
        <v>0.83755145727685432</v>
      </c>
      <c r="H6" s="461">
        <v>1.2211712125910374</v>
      </c>
      <c r="I6" s="461">
        <v>0.80328399021844732</v>
      </c>
      <c r="J6" s="461">
        <v>-5.7380169485289638</v>
      </c>
      <c r="K6" s="461">
        <v>-4.0479902965526078</v>
      </c>
      <c r="L6" s="461">
        <v>-2.2902185395319341</v>
      </c>
      <c r="M6" s="461">
        <v>-2.1479172465064389</v>
      </c>
      <c r="N6" s="461">
        <v>-1.1578248187294242</v>
      </c>
      <c r="O6" s="461">
        <v>-0.58310127376499166</v>
      </c>
      <c r="P6" s="461">
        <v>-0.32141729272368214</v>
      </c>
      <c r="Q6" s="461">
        <v>-0.11187426687841547</v>
      </c>
      <c r="R6" s="461">
        <v>-1.0638109557069897E-2</v>
      </c>
      <c r="T6" s="472"/>
      <c r="U6" s="472"/>
      <c r="V6" s="472"/>
      <c r="W6" s="472"/>
      <c r="X6" s="472"/>
      <c r="Y6" s="472"/>
    </row>
    <row r="7" spans="2:25">
      <c r="B7" s="462" t="s">
        <v>914</v>
      </c>
      <c r="C7" s="462" t="s">
        <v>915</v>
      </c>
      <c r="D7" s="461">
        <v>-1.7761817037193195</v>
      </c>
      <c r="E7" s="461">
        <v>-1.3066605119737036</v>
      </c>
      <c r="F7" s="461">
        <v>-1.5861220637364477</v>
      </c>
      <c r="G7" s="461">
        <v>-1.6064103004873229</v>
      </c>
      <c r="H7" s="461">
        <v>-1.5674181812227814</v>
      </c>
      <c r="I7" s="461">
        <v>-2.0552352748973473</v>
      </c>
      <c r="J7" s="461">
        <v>-10.070604481460901</v>
      </c>
      <c r="K7" s="461">
        <v>-7.3834189598823219</v>
      </c>
      <c r="L7" s="461">
        <v>-3.5224635091037428</v>
      </c>
      <c r="M7" s="461">
        <v>-3.5856048689494759</v>
      </c>
      <c r="N7" s="461">
        <v>-3.1968426096440021</v>
      </c>
      <c r="O7" s="461">
        <v>-2.9916922651409243</v>
      </c>
      <c r="P7" s="461">
        <v>-2.7272425139227665</v>
      </c>
      <c r="Q7" s="461">
        <v>-2.4777775013970849</v>
      </c>
      <c r="R7" s="461">
        <v>-2.4846223212815763</v>
      </c>
      <c r="T7" s="471"/>
      <c r="U7" s="472"/>
      <c r="V7" s="472"/>
      <c r="W7" s="472"/>
      <c r="X7" s="472"/>
      <c r="Y7" s="472"/>
    </row>
    <row r="8" spans="2:25">
      <c r="B8" s="462" t="s">
        <v>916</v>
      </c>
      <c r="C8" s="463" t="s">
        <v>86</v>
      </c>
      <c r="D8" s="461">
        <v>-1.7136447345275607</v>
      </c>
      <c r="E8" s="461">
        <v>-1.2666768857196886</v>
      </c>
      <c r="F8" s="461">
        <v>-1.4693405554004539</v>
      </c>
      <c r="G8" s="461">
        <v>-1.4402209016643002</v>
      </c>
      <c r="H8" s="461">
        <v>-1.3766974769183637</v>
      </c>
      <c r="I8" s="461">
        <v>-2.0309305656528345</v>
      </c>
      <c r="J8" s="461">
        <v>-9.7091144153809328</v>
      </c>
      <c r="K8" s="461">
        <v>-7.0385806982132655</v>
      </c>
      <c r="L8" s="461">
        <v>-3.3949122173824007</v>
      </c>
      <c r="M8" s="461">
        <v>-3.4046578216946086</v>
      </c>
      <c r="N8" s="461">
        <v>-3.032639011788818</v>
      </c>
      <c r="O8" s="461">
        <v>-2.824709272016118</v>
      </c>
      <c r="P8" s="461">
        <v>-2.5640989662415916</v>
      </c>
      <c r="Q8" s="461">
        <v>-2.3230029750323293</v>
      </c>
      <c r="R8" s="461">
        <v>-2.3182183540738599</v>
      </c>
      <c r="T8" s="471"/>
      <c r="U8" s="472"/>
      <c r="V8" s="472"/>
      <c r="W8" s="472"/>
      <c r="X8" s="472"/>
      <c r="Y8" s="472"/>
    </row>
    <row r="9" spans="2:25" ht="14.25" customHeight="1">
      <c r="B9" s="464" t="s">
        <v>917</v>
      </c>
      <c r="C9" s="464" t="s">
        <v>917</v>
      </c>
      <c r="D9" s="465" t="s">
        <v>139</v>
      </c>
      <c r="E9" s="465" t="s">
        <v>139</v>
      </c>
      <c r="F9" s="465" t="s">
        <v>139</v>
      </c>
      <c r="G9" s="465" t="s">
        <v>139</v>
      </c>
      <c r="H9" s="465" t="s">
        <v>139</v>
      </c>
      <c r="I9" s="465" t="s">
        <v>139</v>
      </c>
      <c r="J9" s="465" t="s">
        <v>139</v>
      </c>
      <c r="K9" s="465" t="s">
        <v>139</v>
      </c>
      <c r="L9" s="465" t="s">
        <v>139</v>
      </c>
      <c r="M9" s="465" t="s">
        <v>139</v>
      </c>
      <c r="N9" s="465" t="s">
        <v>139</v>
      </c>
      <c r="O9" s="465" t="s">
        <v>139</v>
      </c>
      <c r="P9" s="465" t="s">
        <v>139</v>
      </c>
      <c r="Q9" s="465" t="s">
        <v>139</v>
      </c>
      <c r="R9" s="465" t="s">
        <v>139</v>
      </c>
    </row>
    <row r="10" spans="2:25" ht="14.25" customHeight="1">
      <c r="B10" s="464" t="s">
        <v>279</v>
      </c>
      <c r="C10" s="464" t="s">
        <v>279</v>
      </c>
      <c r="D10" s="465">
        <v>-2.0792792815125321</v>
      </c>
      <c r="E10" s="465">
        <v>-1.871275393242791</v>
      </c>
      <c r="F10" s="465">
        <v>-1.5206045209548229</v>
      </c>
      <c r="G10" s="465">
        <v>-0.84881356458963697</v>
      </c>
      <c r="H10" s="465">
        <v>-0.41376528521400219</v>
      </c>
      <c r="I10" s="465">
        <v>-3.583426792278166</v>
      </c>
      <c r="J10" s="465">
        <v>-7.8360912602166417</v>
      </c>
      <c r="K10" s="465">
        <v>-5.3495477881795939</v>
      </c>
      <c r="L10" s="465">
        <v>-2.2960439054671578</v>
      </c>
      <c r="M10" s="465">
        <v>-1.7820823644194472</v>
      </c>
      <c r="N10" s="465">
        <v>-1.3326028045979241</v>
      </c>
      <c r="O10" s="465">
        <v>-0.97890478971795025</v>
      </c>
      <c r="P10" s="465">
        <v>-0.61927581703168388</v>
      </c>
      <c r="Q10" s="465">
        <v>-0.42025024036267505</v>
      </c>
      <c r="R10" s="465">
        <v>-0.14230003623965351</v>
      </c>
    </row>
    <row r="11" spans="2:25" ht="13.5" customHeight="1">
      <c r="B11" s="464" t="s">
        <v>439</v>
      </c>
      <c r="C11" s="464" t="s">
        <v>439</v>
      </c>
      <c r="D11" s="465">
        <v>-0.74879759961170189</v>
      </c>
      <c r="E11" s="465">
        <v>0.85545240310419768</v>
      </c>
      <c r="F11" s="465">
        <v>0.1384638647620266</v>
      </c>
      <c r="G11" s="465">
        <v>0.64371766569025557</v>
      </c>
      <c r="H11" s="465">
        <v>1.3987619800968762</v>
      </c>
      <c r="I11" s="465">
        <v>1.646508397427239</v>
      </c>
      <c r="J11" s="465">
        <v>-7.0884475860561391</v>
      </c>
      <c r="K11" s="465">
        <v>-5.2061144360635732</v>
      </c>
      <c r="L11" s="465">
        <v>-2.6546784712289773</v>
      </c>
      <c r="M11" s="465">
        <v>-1.8341109120882468</v>
      </c>
      <c r="N11" s="465">
        <v>-0.49600477572493906</v>
      </c>
      <c r="O11" s="465">
        <v>8.358822571870439E-2</v>
      </c>
      <c r="P11" s="465">
        <v>5.679980655682261E-2</v>
      </c>
      <c r="Q11" s="465">
        <v>-3.1896556808461221E-2</v>
      </c>
      <c r="R11" s="465">
        <v>-2.4000934116130614E-2</v>
      </c>
    </row>
    <row r="12" spans="2:25" ht="13.5" customHeight="1">
      <c r="B12" s="464" t="s">
        <v>444</v>
      </c>
      <c r="C12" s="464" t="s">
        <v>444</v>
      </c>
      <c r="D12" s="465">
        <v>-0.18582942104793004</v>
      </c>
      <c r="E12" s="465">
        <v>0.15845856271388187</v>
      </c>
      <c r="F12" s="465">
        <v>4.7199972098538661E-3</v>
      </c>
      <c r="G12" s="465">
        <v>1.3792382878328278</v>
      </c>
      <c r="H12" s="465">
        <v>0.96815353080419342</v>
      </c>
      <c r="I12" s="465">
        <v>-0.23882000229815417</v>
      </c>
      <c r="J12" s="465">
        <v>-7.2973472574408573</v>
      </c>
      <c r="K12" s="465">
        <v>-4.1214026342193701</v>
      </c>
      <c r="L12" s="465">
        <v>-3.0354792188502047</v>
      </c>
      <c r="M12" s="465">
        <v>-3.7257191867201165</v>
      </c>
      <c r="N12" s="465">
        <v>-3.5298316659954887</v>
      </c>
      <c r="O12" s="465">
        <v>-3.2956271785048417</v>
      </c>
      <c r="P12" s="465">
        <v>-3.2361791644668765</v>
      </c>
      <c r="Q12" s="465">
        <v>-3.0802685311827416</v>
      </c>
      <c r="R12" s="465">
        <v>-2.9677913068307227</v>
      </c>
    </row>
    <row r="13" spans="2:25" ht="13.5" customHeight="1">
      <c r="B13" s="464" t="s">
        <v>87</v>
      </c>
      <c r="C13" s="464" t="s">
        <v>87</v>
      </c>
      <c r="D13" s="465">
        <v>0.45069973502404637</v>
      </c>
      <c r="E13" s="465">
        <v>0.58670415249685881</v>
      </c>
      <c r="F13" s="465">
        <v>0.12515212030401845</v>
      </c>
      <c r="G13" s="465">
        <v>7.7500150655808231E-2</v>
      </c>
      <c r="H13" s="465">
        <v>0.44214834445972689</v>
      </c>
      <c r="I13" s="465">
        <v>7.7326616997204028E-2</v>
      </c>
      <c r="J13" s="465">
        <v>-10.508666183037279</v>
      </c>
      <c r="K13" s="465">
        <v>-5.0066982305673617</v>
      </c>
      <c r="L13" s="465">
        <v>-1.2506108356590868</v>
      </c>
      <c r="M13" s="465">
        <v>-0.60353160339459655</v>
      </c>
      <c r="N13" s="465">
        <v>-0.54958181629680669</v>
      </c>
      <c r="O13" s="465">
        <v>-0.54618537495716879</v>
      </c>
      <c r="P13" s="465">
        <v>-0.43376708251692586</v>
      </c>
      <c r="Q13" s="465">
        <v>-0.42129237864425079</v>
      </c>
      <c r="R13" s="465">
        <v>-0.40400399262833198</v>
      </c>
    </row>
    <row r="14" spans="2:25" ht="13.5" customHeight="1">
      <c r="B14" s="464" t="s">
        <v>430</v>
      </c>
      <c r="C14" s="464" t="s">
        <v>430</v>
      </c>
      <c r="D14" s="465">
        <v>-2.2583178157180352</v>
      </c>
      <c r="E14" s="465">
        <v>-0.39053616723519635</v>
      </c>
      <c r="F14" s="465">
        <v>1.8041030191629164</v>
      </c>
      <c r="G14" s="465">
        <v>3.0386930005250616</v>
      </c>
      <c r="H14" s="465">
        <v>2.0095509512439347</v>
      </c>
      <c r="I14" s="465">
        <v>2.2013324815186639</v>
      </c>
      <c r="J14" s="465">
        <v>-5.5558859090999189</v>
      </c>
      <c r="K14" s="465">
        <v>-1.2221687740516769</v>
      </c>
      <c r="L14" s="465">
        <v>0.47882133530906351</v>
      </c>
      <c r="M14" s="465">
        <v>-0.45755606950784256</v>
      </c>
      <c r="N14" s="465">
        <v>0.26223321719351983</v>
      </c>
      <c r="O14" s="465">
        <v>0.45172899603472016</v>
      </c>
      <c r="P14" s="465">
        <v>0.48081962971219699</v>
      </c>
      <c r="Q14" s="465">
        <v>0.38101581163136816</v>
      </c>
      <c r="R14" s="465">
        <v>0.29318201346408512</v>
      </c>
    </row>
    <row r="15" spans="2:25" ht="13.5" customHeight="1">
      <c r="B15" s="464" t="s">
        <v>918</v>
      </c>
      <c r="C15" s="464" t="s">
        <v>421</v>
      </c>
      <c r="D15" s="465">
        <v>2.7987507721875216</v>
      </c>
      <c r="E15" s="465">
        <v>3.0851710051883927</v>
      </c>
      <c r="F15" s="465">
        <v>2.7001725080994654</v>
      </c>
      <c r="G15" s="465">
        <v>4.286072970564633</v>
      </c>
      <c r="H15" s="465">
        <v>-1.3434770773837261</v>
      </c>
      <c r="I15" s="465">
        <v>3.3806378122289775</v>
      </c>
      <c r="J15" s="465">
        <v>-3.752454898378625</v>
      </c>
      <c r="K15" s="465">
        <v>3.8303329058903858E-2</v>
      </c>
      <c r="L15" s="465">
        <v>3.671001825135034</v>
      </c>
      <c r="M15" s="465">
        <v>3.2486424317292579</v>
      </c>
      <c r="N15" s="465">
        <v>2.9842327141754144</v>
      </c>
      <c r="O15" s="465">
        <v>2.7656901961695848</v>
      </c>
      <c r="P15" s="465">
        <v>2.5528821465534874</v>
      </c>
      <c r="Q15" s="465">
        <v>2.2835309857099482</v>
      </c>
      <c r="R15" s="465">
        <v>2.2484519901981086</v>
      </c>
    </row>
    <row r="16" spans="2:25" ht="13.5" customHeight="1">
      <c r="B16" s="464" t="s">
        <v>919</v>
      </c>
      <c r="C16" s="464" t="s">
        <v>919</v>
      </c>
      <c r="D16" s="465">
        <v>-0.97932102188659031</v>
      </c>
      <c r="E16" s="465">
        <v>0.27085353888914593</v>
      </c>
      <c r="F16" s="465">
        <v>1.4960996465822631</v>
      </c>
      <c r="G16" s="465">
        <v>2.1445805433769607</v>
      </c>
      <c r="H16" s="465">
        <v>1.4798103261260294</v>
      </c>
      <c r="I16" s="465">
        <v>0.78886326128404083</v>
      </c>
      <c r="J16" s="465">
        <v>-5.1692280313764032</v>
      </c>
      <c r="K16" s="465">
        <v>-4.4961814403908384</v>
      </c>
      <c r="L16" s="465">
        <v>-2.9328718114903936</v>
      </c>
      <c r="M16" s="465">
        <v>-3.2746492040524497</v>
      </c>
      <c r="N16" s="465">
        <v>-1.661800698135325</v>
      </c>
      <c r="O16" s="465">
        <v>-1.3640389393779671</v>
      </c>
      <c r="P16" s="465">
        <v>-1.3502965016121087</v>
      </c>
      <c r="Q16" s="465">
        <v>-1.3275721316694118</v>
      </c>
      <c r="R16" s="465">
        <v>-1.3379620382723794</v>
      </c>
    </row>
    <row r="17" spans="2:18" ht="13.5" customHeight="1">
      <c r="B17" s="464" t="s">
        <v>451</v>
      </c>
      <c r="C17" s="464" t="s">
        <v>451</v>
      </c>
      <c r="D17" s="465">
        <v>1.594869685260945</v>
      </c>
      <c r="E17" s="465">
        <v>-0.59179239779292037</v>
      </c>
      <c r="F17" s="465">
        <v>0.40710519786185562</v>
      </c>
      <c r="G17" s="465">
        <v>1.6916405223989492</v>
      </c>
      <c r="H17" s="465">
        <v>0.39302094913494123</v>
      </c>
      <c r="I17" s="465">
        <v>3.8509187760038603</v>
      </c>
      <c r="J17" s="465">
        <v>-0.10757685290371441</v>
      </c>
      <c r="K17" s="465">
        <v>3.2184625927001163</v>
      </c>
      <c r="L17" s="465">
        <v>2.0780291664731809</v>
      </c>
      <c r="M17" s="465">
        <v>1.1393968267833414</v>
      </c>
      <c r="N17" s="465">
        <v>0.25565225867890645</v>
      </c>
      <c r="O17" s="465">
        <v>-9.270259556627039E-2</v>
      </c>
      <c r="P17" s="465">
        <v>-0.13614411269733501</v>
      </c>
      <c r="Q17" s="465">
        <v>-0.19647162408951438</v>
      </c>
      <c r="R17" s="465">
        <v>-0.30225553838038954</v>
      </c>
    </row>
    <row r="18" spans="2:18" ht="13.5" customHeight="1">
      <c r="B18" s="464" t="s">
        <v>423</v>
      </c>
      <c r="C18" s="464" t="s">
        <v>423</v>
      </c>
      <c r="D18" s="465">
        <v>0.66800261170188091</v>
      </c>
      <c r="E18" s="465">
        <v>8.9045807428202783E-2</v>
      </c>
      <c r="F18" s="465">
        <v>-0.48018599496962922</v>
      </c>
      <c r="G18" s="465">
        <v>-0.76871953621836031</v>
      </c>
      <c r="H18" s="465">
        <v>-0.57779591912285011</v>
      </c>
      <c r="I18" s="465">
        <v>0.10262797441214087</v>
      </c>
      <c r="J18" s="465">
        <v>-5.4650149754341708</v>
      </c>
      <c r="K18" s="465">
        <v>-2.3124480202207542</v>
      </c>
      <c r="L18" s="465">
        <v>-1.1195613813240683</v>
      </c>
      <c r="M18" s="465">
        <v>-4.49433575914545</v>
      </c>
      <c r="N18" s="465">
        <v>-3.1766539515443828</v>
      </c>
      <c r="O18" s="465">
        <v>-2.3958057763394316</v>
      </c>
      <c r="P18" s="465">
        <v>-1.6118290840993217</v>
      </c>
      <c r="Q18" s="465">
        <v>-1.1500054668176027</v>
      </c>
      <c r="R18" s="465">
        <v>-0.99542976761870117</v>
      </c>
    </row>
    <row r="19" spans="2:18" ht="13.5" customHeight="1">
      <c r="B19" s="464" t="s">
        <v>481</v>
      </c>
      <c r="C19" s="464" t="s">
        <v>481</v>
      </c>
      <c r="D19" s="465">
        <v>-2.8347438580549742</v>
      </c>
      <c r="E19" s="465">
        <v>-2.2849303403741987</v>
      </c>
      <c r="F19" s="465">
        <v>-1.4159747699040999</v>
      </c>
      <c r="G19" s="465">
        <v>-0.395049071811437</v>
      </c>
      <c r="H19" s="465">
        <v>-0.69004805921306256</v>
      </c>
      <c r="I19" s="465">
        <v>-0.7954706534699697</v>
      </c>
      <c r="J19" s="465">
        <v>-5.4121610835244791</v>
      </c>
      <c r="K19" s="465">
        <v>-2.7626359769188409</v>
      </c>
      <c r="L19" s="465">
        <v>-1.9504659307164305</v>
      </c>
      <c r="M19" s="465">
        <v>-2.1329410720339901</v>
      </c>
      <c r="N19" s="465">
        <v>-1.7982933160957535</v>
      </c>
      <c r="O19" s="465">
        <v>-2.3758255584746313</v>
      </c>
      <c r="P19" s="465">
        <v>-2.5021139929932326</v>
      </c>
      <c r="Q19" s="465">
        <v>-2.4978906941479186</v>
      </c>
      <c r="R19" s="465">
        <v>-2.5915968910351128</v>
      </c>
    </row>
    <row r="20" spans="2:18" ht="13.5" customHeight="1">
      <c r="B20" s="464" t="s">
        <v>90</v>
      </c>
      <c r="C20" s="464" t="s">
        <v>90</v>
      </c>
      <c r="D20" s="465">
        <v>-1.8497835809960623</v>
      </c>
      <c r="E20" s="465">
        <v>-1.7500200142647124</v>
      </c>
      <c r="F20" s="465">
        <v>-1.8922363032752361</v>
      </c>
      <c r="G20" s="465">
        <v>-1.3245883542090906</v>
      </c>
      <c r="H20" s="465">
        <v>-0.67997965561801987</v>
      </c>
      <c r="I20" s="465">
        <v>-1.7070234058831613</v>
      </c>
      <c r="J20" s="465">
        <v>-7.7946358136034855</v>
      </c>
      <c r="K20" s="465">
        <v>-5.2431084554608303</v>
      </c>
      <c r="L20" s="465">
        <v>-3.010632569150212</v>
      </c>
      <c r="M20" s="465">
        <v>-3.6807764288128548</v>
      </c>
      <c r="N20" s="465">
        <v>-3.0290158010777786</v>
      </c>
      <c r="O20" s="465">
        <v>-2.5359054425996264</v>
      </c>
      <c r="P20" s="465">
        <v>-1.9747320201031733</v>
      </c>
      <c r="Q20" s="465">
        <v>-1.5485066032683514</v>
      </c>
      <c r="R20" s="465">
        <v>-1.3551882842858998</v>
      </c>
    </row>
    <row r="21" spans="2:18" ht="13.5" customHeight="1">
      <c r="B21" s="464" t="s">
        <v>91</v>
      </c>
      <c r="C21" s="464" t="s">
        <v>91</v>
      </c>
      <c r="D21" s="465">
        <v>1.8126137943520426</v>
      </c>
      <c r="E21" s="465">
        <v>2.0430708021333825</v>
      </c>
      <c r="F21" s="465">
        <v>2.0940811678161508</v>
      </c>
      <c r="G21" s="465">
        <v>2.170784412150002</v>
      </c>
      <c r="H21" s="465">
        <v>2.672183511863198</v>
      </c>
      <c r="I21" s="465">
        <v>2.1115321052843727</v>
      </c>
      <c r="J21" s="465">
        <v>-3.8864617279202691</v>
      </c>
      <c r="K21" s="465">
        <v>-3.2867469284588764</v>
      </c>
      <c r="L21" s="465">
        <v>-2.0695070559629429</v>
      </c>
      <c r="M21" s="465">
        <v>-2.9216774654397417</v>
      </c>
      <c r="N21" s="465">
        <v>-1.0365053546096676</v>
      </c>
      <c r="O21" s="465">
        <v>9.1608435900736335E-2</v>
      </c>
      <c r="P21" s="465">
        <v>0.30858988222478412</v>
      </c>
      <c r="Q21" s="465">
        <v>0.48298511292231072</v>
      </c>
      <c r="R21" s="465">
        <v>0.50497964932801376</v>
      </c>
    </row>
    <row r="22" spans="2:18" ht="13.5" customHeight="1">
      <c r="B22" s="464" t="s">
        <v>425</v>
      </c>
      <c r="C22" s="464" t="s">
        <v>425</v>
      </c>
      <c r="D22" s="465">
        <v>-0.21711164774650746</v>
      </c>
      <c r="E22" s="465">
        <v>0.56472509341210764</v>
      </c>
      <c r="F22" s="465">
        <v>3.4698001988641543</v>
      </c>
      <c r="G22" s="465">
        <v>4.0510968871698037</v>
      </c>
      <c r="H22" s="465">
        <v>4.1941879504115658</v>
      </c>
      <c r="I22" s="465">
        <v>3.2298705761081203</v>
      </c>
      <c r="J22" s="465">
        <v>-7.7264895257096216</v>
      </c>
      <c r="K22" s="465">
        <v>-5.4861703591578364</v>
      </c>
      <c r="L22" s="465">
        <v>-1.4740410631681455</v>
      </c>
      <c r="M22" s="465">
        <v>0.36228585509584449</v>
      </c>
      <c r="N22" s="465">
        <v>1.3984755360974863</v>
      </c>
      <c r="O22" s="465">
        <v>1.577284687447952</v>
      </c>
      <c r="P22" s="465">
        <v>1.8376979928753683</v>
      </c>
      <c r="Q22" s="465">
        <v>2.035585998211213</v>
      </c>
      <c r="R22" s="465">
        <v>2.0228313770598696</v>
      </c>
    </row>
    <row r="23" spans="2:18" ht="13.5" customHeight="1">
      <c r="B23" s="464" t="s">
        <v>920</v>
      </c>
      <c r="C23" s="464" t="s">
        <v>920</v>
      </c>
      <c r="D23" s="465">
        <v>3.5968698915842987</v>
      </c>
      <c r="E23" s="465">
        <v>0.59068166577897196</v>
      </c>
      <c r="F23" s="465">
        <v>3.5718246560873426</v>
      </c>
      <c r="G23" s="465">
        <v>4.7049861295438919</v>
      </c>
      <c r="H23" s="465">
        <v>0.95744130167374053</v>
      </c>
      <c r="I23" s="465">
        <v>-2.2458950302004372</v>
      </c>
      <c r="J23" s="465">
        <v>-11.143722682221407</v>
      </c>
      <c r="K23" s="465">
        <v>-2.7267140713682645</v>
      </c>
      <c r="L23" s="465">
        <v>-10.199383559333592</v>
      </c>
      <c r="M23" s="465">
        <v>-5.7962551445961452</v>
      </c>
      <c r="N23" s="465">
        <v>-2.4038588684108517</v>
      </c>
      <c r="O23" s="465">
        <v>-1.3192133683644749</v>
      </c>
      <c r="P23" s="465">
        <v>-0.60166408664351723</v>
      </c>
      <c r="Q23" s="465">
        <v>-0.51641034442757128</v>
      </c>
      <c r="R23" s="465">
        <v>-0.49060654857984781</v>
      </c>
    </row>
    <row r="24" spans="2:18" ht="13.5" customHeight="1">
      <c r="B24" s="464" t="s">
        <v>921</v>
      </c>
      <c r="C24" s="464" t="s">
        <v>921</v>
      </c>
      <c r="D24" s="465">
        <v>3.7748518951667016</v>
      </c>
      <c r="E24" s="465">
        <v>3.2097308001218599</v>
      </c>
      <c r="F24" s="465">
        <v>15.461319333645429</v>
      </c>
      <c r="G24" s="465">
        <v>3.9497206429017258</v>
      </c>
      <c r="H24" s="465">
        <v>3.0758184789610334</v>
      </c>
      <c r="I24" s="465">
        <v>0.46829803212972265</v>
      </c>
      <c r="J24" s="465">
        <v>-6.7800140813463274</v>
      </c>
      <c r="K24" s="465">
        <v>-6.3436758163037954</v>
      </c>
      <c r="L24" s="465">
        <v>-1.8878158971287293</v>
      </c>
      <c r="M24" s="465">
        <v>0.91661138380458584</v>
      </c>
      <c r="N24" s="465">
        <v>1.3407310922705826</v>
      </c>
      <c r="O24" s="465">
        <v>2.3409397831334129</v>
      </c>
      <c r="P24" s="465">
        <v>2.8840325334719954</v>
      </c>
      <c r="Q24" s="465">
        <v>2.8868903179452872</v>
      </c>
      <c r="R24" s="465">
        <v>2.4321911893598687</v>
      </c>
    </row>
    <row r="25" spans="2:18" ht="13.5" customHeight="1">
      <c r="B25" s="464" t="s">
        <v>922</v>
      </c>
      <c r="C25" s="464" t="s">
        <v>429</v>
      </c>
      <c r="D25" s="465">
        <v>-0.26039931311992209</v>
      </c>
      <c r="E25" s="465">
        <v>0.34204642248722317</v>
      </c>
      <c r="F25" s="465">
        <v>1.4635870409983494</v>
      </c>
      <c r="G25" s="465">
        <v>1.6507759526872043</v>
      </c>
      <c r="H25" s="465">
        <v>1.7117175038499102</v>
      </c>
      <c r="I25" s="465">
        <v>1.7393644608289762</v>
      </c>
      <c r="J25" s="465">
        <v>-4.0172086386507742</v>
      </c>
      <c r="K25" s="465">
        <v>-0.89546146573989582</v>
      </c>
      <c r="L25" s="465">
        <v>1.9279192344781582</v>
      </c>
      <c r="M25" s="465">
        <v>2.0136488550667626</v>
      </c>
      <c r="N25" s="465">
        <v>1.87497668949437</v>
      </c>
      <c r="O25" s="465">
        <v>1.5989386801368406</v>
      </c>
      <c r="P25" s="465">
        <v>1.6685249155720931</v>
      </c>
      <c r="Q25" s="465">
        <v>1.6552279670354122</v>
      </c>
      <c r="R25" s="465">
        <v>1.3705214091520737</v>
      </c>
    </row>
    <row r="26" spans="2:18" ht="13.5" customHeight="1">
      <c r="B26" s="464" t="s">
        <v>923</v>
      </c>
      <c r="C26" s="464" t="s">
        <v>923</v>
      </c>
      <c r="D26" s="465">
        <v>-0.22477324650024039</v>
      </c>
      <c r="E26" s="465">
        <v>0.57743318596610016</v>
      </c>
      <c r="F26" s="465">
        <v>0.16214734488657959</v>
      </c>
      <c r="G26" s="465">
        <v>0.7458688496874909</v>
      </c>
      <c r="H26" s="465">
        <v>-1.421287726502148</v>
      </c>
      <c r="I26" s="465">
        <v>-2.0186176613468598</v>
      </c>
      <c r="J26" s="465">
        <v>-8.9616508091619611</v>
      </c>
      <c r="K26" s="465">
        <v>-1.0264607047718872</v>
      </c>
      <c r="L26" s="465">
        <v>2.4774906333728275</v>
      </c>
      <c r="M26" s="465">
        <v>0.91077412638107746</v>
      </c>
      <c r="N26" s="465">
        <v>0.65143420046983092</v>
      </c>
      <c r="O26" s="465">
        <v>-0.59577749271768599</v>
      </c>
      <c r="P26" s="465">
        <v>-0.92664163660781218</v>
      </c>
      <c r="Q26" s="465">
        <v>-0.91588146733514542</v>
      </c>
      <c r="R26" s="465">
        <v>-0.88147412268096226</v>
      </c>
    </row>
    <row r="27" spans="2:18" ht="13.5" customHeight="1">
      <c r="B27" s="464" t="s">
        <v>92</v>
      </c>
      <c r="C27" s="464" t="s">
        <v>92</v>
      </c>
      <c r="D27" s="465">
        <v>1.4324022401293839</v>
      </c>
      <c r="E27" s="465">
        <v>1.3819392214962953</v>
      </c>
      <c r="F27" s="465">
        <v>1.3364296341462696</v>
      </c>
      <c r="G27" s="465">
        <v>1.175750449299289</v>
      </c>
      <c r="H27" s="465">
        <v>1.2985275413502722</v>
      </c>
      <c r="I27" s="465">
        <v>1.6740062605474195</v>
      </c>
      <c r="J27" s="465">
        <v>-6.4005851825986451</v>
      </c>
      <c r="K27" s="465">
        <v>-5.6362562343511913</v>
      </c>
      <c r="L27" s="465">
        <v>-3.8489319609271759</v>
      </c>
      <c r="M27" s="465">
        <v>0.37288420273509776</v>
      </c>
      <c r="N27" s="465">
        <v>0.83303390386867149</v>
      </c>
      <c r="O27" s="465">
        <v>1.8171679275645343</v>
      </c>
      <c r="P27" s="465">
        <v>2.1909532365478568</v>
      </c>
      <c r="Q27" s="465">
        <v>2.7002634125590732</v>
      </c>
      <c r="R27" s="465">
        <v>3.185547781794356</v>
      </c>
    </row>
    <row r="28" spans="2:18" ht="13.5" customHeight="1">
      <c r="B28" s="464" t="s">
        <v>96</v>
      </c>
      <c r="C28" s="464" t="s">
        <v>96</v>
      </c>
      <c r="D28" s="465">
        <v>-4.5064378923272841</v>
      </c>
      <c r="E28" s="465">
        <v>-2.6314586259117481</v>
      </c>
      <c r="F28" s="465">
        <v>-2.5315753449067042</v>
      </c>
      <c r="G28" s="465">
        <v>-2.1636926770968752</v>
      </c>
      <c r="H28" s="465">
        <v>-1.6780802906634047</v>
      </c>
      <c r="I28" s="465">
        <v>-2.364087168757592</v>
      </c>
      <c r="J28" s="465">
        <v>-8.4234988936756245</v>
      </c>
      <c r="K28" s="465">
        <v>-5.5881246344738509</v>
      </c>
      <c r="L28" s="465">
        <v>-7.4726327232906371</v>
      </c>
      <c r="M28" s="465">
        <v>-6.249612269792201</v>
      </c>
      <c r="N28" s="465">
        <v>-3.8486338261800834</v>
      </c>
      <c r="O28" s="465">
        <v>-2.7239645708413422</v>
      </c>
      <c r="P28" s="465">
        <v>-2.8853816898266365</v>
      </c>
      <c r="Q28" s="465">
        <v>-3.051988403486384</v>
      </c>
      <c r="R28" s="465">
        <v>-3.2228240164872961</v>
      </c>
    </row>
    <row r="29" spans="2:18" ht="13.5" customHeight="1">
      <c r="B29" s="464" t="s">
        <v>283</v>
      </c>
      <c r="C29" s="464" t="s">
        <v>283</v>
      </c>
      <c r="D29" s="465">
        <v>0.17136328956996766</v>
      </c>
      <c r="E29" s="465">
        <v>0.19034307303541018</v>
      </c>
      <c r="F29" s="465">
        <v>1.3586629558384644</v>
      </c>
      <c r="G29" s="465">
        <v>1.8436136876548117</v>
      </c>
      <c r="H29" s="465">
        <v>2.1481628310929475</v>
      </c>
      <c r="I29" s="465">
        <v>-0.14391982264913641</v>
      </c>
      <c r="J29" s="465">
        <v>-2.7127852580341316</v>
      </c>
      <c r="K29" s="465">
        <v>-0.42784778779451049</v>
      </c>
      <c r="L29" s="465">
        <v>-1.1645958536603536</v>
      </c>
      <c r="M29" s="465">
        <v>-0.18868342645043079</v>
      </c>
      <c r="N29" s="465">
        <v>-0.31260185639777954</v>
      </c>
      <c r="O29" s="465">
        <v>-0.17813690460582624</v>
      </c>
      <c r="P29" s="465">
        <v>-0.11237974875794707</v>
      </c>
      <c r="Q29" s="465">
        <v>-6.7590962943133159E-2</v>
      </c>
      <c r="R29" s="465">
        <v>-2.8893769539646334E-2</v>
      </c>
    </row>
    <row r="30" spans="2:18" ht="13.5" customHeight="1">
      <c r="B30" s="464" t="s">
        <v>442</v>
      </c>
      <c r="C30" s="464" t="s">
        <v>442</v>
      </c>
      <c r="D30" s="465">
        <v>-0.19763833971669914</v>
      </c>
      <c r="E30" s="465">
        <v>0.25292525156239859</v>
      </c>
      <c r="F30" s="465">
        <v>0.82127905216248553</v>
      </c>
      <c r="G30" s="465">
        <v>0.27921128837443909</v>
      </c>
      <c r="H30" s="465">
        <v>0.20770747018295296</v>
      </c>
      <c r="I30" s="465">
        <v>0.47706061034560449</v>
      </c>
      <c r="J30" s="465">
        <v>-2.8438409377159997</v>
      </c>
      <c r="K30" s="465">
        <v>-4.6702187910015045</v>
      </c>
      <c r="L30" s="465">
        <v>-3.1302268278994885</v>
      </c>
      <c r="M30" s="465">
        <v>-4.1553594635785505</v>
      </c>
      <c r="N30" s="465">
        <v>-1.2579968970262807</v>
      </c>
      <c r="O30" s="465">
        <v>-2.0979434745139822</v>
      </c>
      <c r="P30" s="465">
        <v>-0.51084374689927936</v>
      </c>
      <c r="Q30" s="465">
        <v>0.22238198207301033</v>
      </c>
      <c r="R30" s="465">
        <v>0.29380176492447313</v>
      </c>
    </row>
    <row r="31" spans="2:18" ht="13.5" customHeight="1">
      <c r="B31" s="464" t="s">
        <v>433</v>
      </c>
      <c r="C31" s="464" t="s">
        <v>433</v>
      </c>
      <c r="D31" s="465">
        <v>0.98460415567516746</v>
      </c>
      <c r="E31" s="465">
        <v>1.297793320248382</v>
      </c>
      <c r="F31" s="465">
        <v>1.6139666082967556</v>
      </c>
      <c r="G31" s="465">
        <v>1.6304880039170881</v>
      </c>
      <c r="H31" s="465">
        <v>1.5290496361655006</v>
      </c>
      <c r="I31" s="465">
        <v>1.05980183282149</v>
      </c>
      <c r="J31" s="465">
        <v>-6.6413968394297713</v>
      </c>
      <c r="K31" s="465">
        <v>-0.74892753519998578</v>
      </c>
      <c r="L31" s="465">
        <v>-0.90941291826321868</v>
      </c>
      <c r="M31" s="465">
        <v>-4.1982794460210737</v>
      </c>
      <c r="N31" s="465">
        <v>-2.3725130680520858</v>
      </c>
      <c r="O31" s="465">
        <v>-1.3073707556451954</v>
      </c>
      <c r="P31" s="465">
        <v>-0.76719187183920734</v>
      </c>
      <c r="Q31" s="465">
        <v>-0.40084293090350465</v>
      </c>
      <c r="R31" s="465">
        <v>-0.33412837397692358</v>
      </c>
    </row>
    <row r="32" spans="2:18" ht="13.5" customHeight="1">
      <c r="B32" s="464" t="s">
        <v>440</v>
      </c>
      <c r="C32" s="464" t="s">
        <v>440</v>
      </c>
      <c r="D32" s="465">
        <v>1.0867655378412977</v>
      </c>
      <c r="E32" s="465">
        <v>1.062197095067821</v>
      </c>
      <c r="F32" s="465">
        <v>1.6472085824081981</v>
      </c>
      <c r="G32" s="465">
        <v>1.1450365144201013</v>
      </c>
      <c r="H32" s="465">
        <v>2.7687704170908098</v>
      </c>
      <c r="I32" s="465">
        <v>2.0199330807696194</v>
      </c>
      <c r="J32" s="465">
        <v>-3.6593316857283549</v>
      </c>
      <c r="K32" s="465">
        <v>0.52291998063489875</v>
      </c>
      <c r="L32" s="465">
        <v>-0.48981825313342398</v>
      </c>
      <c r="M32" s="465">
        <v>-3.2296962678618502</v>
      </c>
      <c r="N32" s="465">
        <v>-2.1995852470015853</v>
      </c>
      <c r="O32" s="465">
        <v>-1.4541355350565142</v>
      </c>
      <c r="P32" s="465">
        <v>-1.0630989249989213</v>
      </c>
      <c r="Q32" s="465">
        <v>-1.1625684834365984</v>
      </c>
      <c r="R32" s="465">
        <v>-1.279391241098675</v>
      </c>
    </row>
    <row r="33" spans="2:25" ht="13.5" customHeight="1">
      <c r="B33" s="464" t="s">
        <v>437</v>
      </c>
      <c r="C33" s="464" t="s">
        <v>437</v>
      </c>
      <c r="D33" s="465">
        <v>0.9381674515772469</v>
      </c>
      <c r="E33" s="465">
        <v>1.2424087524795657</v>
      </c>
      <c r="F33" s="465">
        <v>3.208384679820854</v>
      </c>
      <c r="G33" s="465">
        <v>5.0533665499471923</v>
      </c>
      <c r="H33" s="465">
        <v>3.5718884428295592</v>
      </c>
      <c r="I33" s="465">
        <v>1.8750415892683332</v>
      </c>
      <c r="J33" s="465">
        <v>-7.9951482537486367</v>
      </c>
      <c r="K33" s="465">
        <v>-6.3985143234999251</v>
      </c>
      <c r="L33" s="465">
        <v>-4.1863542460277401</v>
      </c>
      <c r="M33" s="465">
        <v>-3.6520512194079933</v>
      </c>
      <c r="N33" s="465">
        <v>-2.447088227146506</v>
      </c>
      <c r="O33" s="465">
        <v>-1.3833079264256662</v>
      </c>
      <c r="P33" s="465">
        <v>-0.91110758874058051</v>
      </c>
      <c r="Q33" s="465">
        <v>-0.9024351500705331</v>
      </c>
      <c r="R33" s="465">
        <v>-0.89357607294084429</v>
      </c>
    </row>
    <row r="34" spans="2:25" ht="13.5" customHeight="1">
      <c r="B34" s="464" t="s">
        <v>441</v>
      </c>
      <c r="C34" s="464" t="s">
        <v>448</v>
      </c>
      <c r="D34" s="465">
        <v>-0.92649949371612361</v>
      </c>
      <c r="E34" s="465">
        <v>-0.74187545651644615</v>
      </c>
      <c r="F34" s="465">
        <v>1.2388171167113957</v>
      </c>
      <c r="G34" s="465">
        <v>2.3424905100075053</v>
      </c>
      <c r="H34" s="465">
        <v>2.3518482868575314</v>
      </c>
      <c r="I34" s="465">
        <v>2.5181568282588511</v>
      </c>
      <c r="J34" s="465">
        <v>-3.0307709690783775</v>
      </c>
      <c r="K34" s="465">
        <v>-2.0629271004115113</v>
      </c>
      <c r="L34" s="465">
        <v>-0.81143329874021308</v>
      </c>
      <c r="M34" s="465">
        <v>-2.0905153248934574</v>
      </c>
      <c r="N34" s="465">
        <v>-1.6683382624553222</v>
      </c>
      <c r="O34" s="465">
        <v>-1.4716431063087065</v>
      </c>
      <c r="P34" s="465">
        <v>-1.2074311847047063</v>
      </c>
      <c r="Q34" s="465">
        <v>-1.3165573468345888</v>
      </c>
      <c r="R34" s="465">
        <v>-1.3371136510287094</v>
      </c>
    </row>
    <row r="35" spans="2:25" ht="13.5" customHeight="1">
      <c r="B35" s="464" t="s">
        <v>924</v>
      </c>
      <c r="C35" s="464" t="s">
        <v>924</v>
      </c>
      <c r="D35" s="465">
        <v>0.301147306900445</v>
      </c>
      <c r="E35" s="465">
        <v>1.0032388181294336</v>
      </c>
      <c r="F35" s="465">
        <v>1.6162653809527381</v>
      </c>
      <c r="G35" s="465">
        <v>1.9737462416058165</v>
      </c>
      <c r="H35" s="465">
        <v>1.883421264892168</v>
      </c>
      <c r="I35" s="465">
        <v>-1.8883117614132083</v>
      </c>
      <c r="J35" s="465">
        <v>-3.6866352318011928</v>
      </c>
      <c r="K35" s="465">
        <v>-2.6598293253442624</v>
      </c>
      <c r="L35" s="465">
        <v>-3.2636305369301843</v>
      </c>
      <c r="M35" s="465">
        <v>-2.5557826270217823</v>
      </c>
      <c r="N35" s="465">
        <v>-1.2971111255076415</v>
      </c>
      <c r="O35" s="465">
        <v>0.3098368184898746</v>
      </c>
      <c r="P35" s="465">
        <v>1.7043294094338473</v>
      </c>
      <c r="Q35" s="465">
        <v>2.0241226297696011</v>
      </c>
      <c r="R35" s="465">
        <v>1.7246050837451379</v>
      </c>
    </row>
    <row r="36" spans="2:25" ht="13.5" customHeight="1">
      <c r="B36" s="464" t="s">
        <v>431</v>
      </c>
      <c r="C36" s="464" t="s">
        <v>431</v>
      </c>
      <c r="D36" s="465">
        <v>6.3048406007128275</v>
      </c>
      <c r="E36" s="465">
        <v>3.4364444506918606</v>
      </c>
      <c r="F36" s="465">
        <v>1.5312729157406768</v>
      </c>
      <c r="G36" s="465">
        <v>2.5647414479779895</v>
      </c>
      <c r="H36" s="465">
        <v>5.6744136369342675</v>
      </c>
      <c r="I36" s="465">
        <v>4.4529010246498686</v>
      </c>
      <c r="J36" s="465">
        <v>-4.5843293876342415</v>
      </c>
      <c r="K36" s="465">
        <v>8.2122330475227514</v>
      </c>
      <c r="L36" s="465">
        <v>20.681519873411904</v>
      </c>
      <c r="M36" s="465">
        <v>23.575537627160418</v>
      </c>
      <c r="N36" s="465">
        <v>22.037149337771908</v>
      </c>
      <c r="O36" s="465">
        <v>20.000871893402692</v>
      </c>
      <c r="P36" s="465">
        <v>18.578458413709228</v>
      </c>
      <c r="Q36" s="465">
        <v>17.216323782461597</v>
      </c>
      <c r="R36" s="465">
        <v>15.881023336686919</v>
      </c>
    </row>
    <row r="37" spans="2:25" ht="13.5" customHeight="1">
      <c r="B37" s="464" t="s">
        <v>443</v>
      </c>
      <c r="C37" s="464" t="s">
        <v>443</v>
      </c>
      <c r="D37" s="465">
        <v>-2.9570370353248729</v>
      </c>
      <c r="E37" s="465">
        <v>-0.12470703376268411</v>
      </c>
      <c r="F37" s="465">
        <v>1.9488014894112171</v>
      </c>
      <c r="G37" s="465">
        <v>0.65221021387915412</v>
      </c>
      <c r="H37" s="465">
        <v>2.8738762536296654</v>
      </c>
      <c r="I37" s="465">
        <v>2.9330597313955424</v>
      </c>
      <c r="J37" s="465">
        <v>-3.0682514216864347</v>
      </c>
      <c r="K37" s="465">
        <v>-0.52537357776410754</v>
      </c>
      <c r="L37" s="465">
        <v>1.6818459488029295E-2</v>
      </c>
      <c r="M37" s="465">
        <v>1.0719195527806005</v>
      </c>
      <c r="N37" s="465">
        <v>0.94674729248753009</v>
      </c>
      <c r="O37" s="465">
        <v>0.9232649585363788</v>
      </c>
      <c r="P37" s="465">
        <v>1.0281802075572322</v>
      </c>
      <c r="Q37" s="465">
        <v>1.2038682880029885</v>
      </c>
      <c r="R37" s="465">
        <v>1.2635658682538848</v>
      </c>
    </row>
    <row r="38" spans="2:25">
      <c r="B38" s="464" t="s">
        <v>925</v>
      </c>
      <c r="C38" s="464" t="s">
        <v>925</v>
      </c>
      <c r="D38" s="465" t="s">
        <v>139</v>
      </c>
      <c r="E38" s="465" t="s">
        <v>139</v>
      </c>
      <c r="F38" s="465" t="s">
        <v>139</v>
      </c>
      <c r="G38" s="465" t="s">
        <v>139</v>
      </c>
      <c r="H38" s="465" t="s">
        <v>139</v>
      </c>
      <c r="I38" s="465" t="s">
        <v>139</v>
      </c>
      <c r="J38" s="465" t="s">
        <v>139</v>
      </c>
      <c r="K38" s="465" t="s">
        <v>139</v>
      </c>
      <c r="L38" s="465" t="s">
        <v>139</v>
      </c>
      <c r="M38" s="465" t="s">
        <v>139</v>
      </c>
      <c r="N38" s="465" t="s">
        <v>139</v>
      </c>
      <c r="O38" s="465" t="s">
        <v>139</v>
      </c>
      <c r="P38" s="465" t="s">
        <v>139</v>
      </c>
      <c r="Q38" s="465" t="s">
        <v>139</v>
      </c>
      <c r="R38" s="465" t="s">
        <v>139</v>
      </c>
    </row>
    <row r="39" spans="2:25">
      <c r="B39" s="464" t="s">
        <v>449</v>
      </c>
      <c r="C39" s="464" t="s">
        <v>449</v>
      </c>
      <c r="D39" s="465">
        <v>-1.4162884964212981</v>
      </c>
      <c r="E39" s="465">
        <v>-1.1770211916231934</v>
      </c>
      <c r="F39" s="465">
        <v>-1.1588000260874594</v>
      </c>
      <c r="G39" s="465">
        <v>0.23361312579795179</v>
      </c>
      <c r="H39" s="465">
        <v>0.14353316339303496</v>
      </c>
      <c r="I39" s="465">
        <v>-0.15756469364891451</v>
      </c>
      <c r="J39" s="465">
        <v>-4.3505395889468037</v>
      </c>
      <c r="K39" s="465">
        <v>-4.5516275387472982</v>
      </c>
      <c r="L39" s="465">
        <v>-2.7802599210953818</v>
      </c>
      <c r="M39" s="465">
        <v>-4.0631266336464735</v>
      </c>
      <c r="N39" s="465">
        <v>-2.8761880364291543</v>
      </c>
      <c r="O39" s="465">
        <v>-3.0521359264858594</v>
      </c>
      <c r="P39" s="465">
        <v>-2.7003902946406031</v>
      </c>
      <c r="Q39" s="465">
        <v>-2.6700068922792064</v>
      </c>
      <c r="R39" s="465">
        <v>-2.6307032263087353</v>
      </c>
    </row>
    <row r="40" spans="2:25">
      <c r="B40" s="464" t="s">
        <v>432</v>
      </c>
      <c r="C40" s="464" t="s">
        <v>432</v>
      </c>
      <c r="D40" s="465">
        <v>-2.7020635485808122</v>
      </c>
      <c r="E40" s="465">
        <v>2.5738369474293801E-4</v>
      </c>
      <c r="F40" s="465">
        <v>0.71730406422850868</v>
      </c>
      <c r="G40" s="465">
        <v>2.1226979886680941</v>
      </c>
      <c r="H40" s="465">
        <v>2.5376937547273863</v>
      </c>
      <c r="I40" s="465">
        <v>2.0641540224011603</v>
      </c>
      <c r="J40" s="465">
        <v>-6.3176430806006714</v>
      </c>
      <c r="K40" s="465">
        <v>-3.5463845648472172</v>
      </c>
      <c r="L40" s="465">
        <v>-2.330974014124811</v>
      </c>
      <c r="M40" s="465">
        <v>-3.2113072958127908</v>
      </c>
      <c r="N40" s="465">
        <v>-1.6362957434318703</v>
      </c>
      <c r="O40" s="465">
        <v>-1.2579876079730636</v>
      </c>
      <c r="P40" s="465">
        <v>-0.51091418137121269</v>
      </c>
      <c r="Q40" s="465">
        <v>-0.43696569454039519</v>
      </c>
      <c r="R40" s="465">
        <v>-0.27986828471739239</v>
      </c>
    </row>
    <row r="41" spans="2:25" ht="13.5">
      <c r="B41" s="464" t="s">
        <v>93</v>
      </c>
      <c r="C41" s="464" t="s">
        <v>94</v>
      </c>
      <c r="D41" s="465">
        <v>-3.1085368310142862</v>
      </c>
      <c r="E41" s="465">
        <v>-2.6976361943136582</v>
      </c>
      <c r="F41" s="465">
        <v>-1.8990147341217856</v>
      </c>
      <c r="G41" s="465">
        <v>-0.87131782412266068</v>
      </c>
      <c r="H41" s="465">
        <v>-0.4022896369093058</v>
      </c>
      <c r="I41" s="465">
        <v>-1.0076169417741927</v>
      </c>
      <c r="J41" s="465">
        <v>-8.0792387044953031</v>
      </c>
      <c r="K41" s="465">
        <v>-4.9021330049832539</v>
      </c>
      <c r="L41" s="465">
        <v>-2.4631636235335788</v>
      </c>
      <c r="M41" s="465">
        <v>-2.3631436327923425</v>
      </c>
      <c r="N41" s="465">
        <v>-1.2582180544384782</v>
      </c>
      <c r="O41" s="465">
        <v>-1.4354693953485664</v>
      </c>
      <c r="P41" s="465">
        <v>-1.5306684603784724</v>
      </c>
      <c r="Q41" s="465">
        <v>-1.5306684603785279</v>
      </c>
      <c r="R41" s="465">
        <v>-1.5306684603784917</v>
      </c>
    </row>
    <row r="42" spans="2:25">
      <c r="B42" s="464" t="s">
        <v>422</v>
      </c>
      <c r="C42" s="464" t="s">
        <v>422</v>
      </c>
      <c r="D42" s="465">
        <v>-1.4105887450441177</v>
      </c>
      <c r="E42" s="465">
        <v>0.18246813145028601</v>
      </c>
      <c r="F42" s="465">
        <v>1.1288708958102447</v>
      </c>
      <c r="G42" s="465">
        <v>1.5251798125616474</v>
      </c>
      <c r="H42" s="465">
        <v>0.92177256371075067</v>
      </c>
      <c r="I42" s="465">
        <v>0.66305992590728136</v>
      </c>
      <c r="J42" s="465">
        <v>-2.7143985021051744</v>
      </c>
      <c r="K42" s="465">
        <v>1.3145271729976345E-2</v>
      </c>
      <c r="L42" s="465">
        <v>1.0537721505338695</v>
      </c>
      <c r="M42" s="465">
        <v>0.40043206403709813</v>
      </c>
      <c r="N42" s="465">
        <v>4.7595844348100685E-2</v>
      </c>
      <c r="O42" s="465">
        <v>0.39698675658566246</v>
      </c>
      <c r="P42" s="465">
        <v>0.59621822638379973</v>
      </c>
      <c r="Q42" s="465">
        <v>0.6378626739578297</v>
      </c>
      <c r="R42" s="465">
        <v>0.61494771069877197</v>
      </c>
    </row>
    <row r="43" spans="2:25">
      <c r="B43" s="464" t="s">
        <v>926</v>
      </c>
      <c r="C43" s="464" t="s">
        <v>926</v>
      </c>
      <c r="D43" s="465">
        <v>-9.3257532167327073E-3</v>
      </c>
      <c r="E43" s="465">
        <v>0.77800412722423085</v>
      </c>
      <c r="F43" s="465">
        <v>0.41485750298741664</v>
      </c>
      <c r="G43" s="465">
        <v>1.2748317203650079</v>
      </c>
      <c r="H43" s="465">
        <v>1.3792950249915226</v>
      </c>
      <c r="I43" s="465">
        <v>1.3939036996874181</v>
      </c>
      <c r="J43" s="465">
        <v>-2.9569043944125104</v>
      </c>
      <c r="K43" s="465">
        <v>-0.39885145867407412</v>
      </c>
      <c r="L43" s="465">
        <v>0.32470746566146608</v>
      </c>
      <c r="M43" s="465">
        <v>0.45875425198398856</v>
      </c>
      <c r="N43" s="465">
        <v>0.27089059395139881</v>
      </c>
      <c r="O43" s="465">
        <v>0.22925876233143092</v>
      </c>
      <c r="P43" s="465">
        <v>0.14670884178739987</v>
      </c>
      <c r="Q43" s="465">
        <v>0.13737547400054861</v>
      </c>
      <c r="R43" s="465">
        <v>0.12651796097527143</v>
      </c>
    </row>
    <row r="44" spans="2:25">
      <c r="B44" s="464" t="s">
        <v>97</v>
      </c>
      <c r="C44" s="464" t="s">
        <v>97</v>
      </c>
      <c r="D44" s="465">
        <v>-3.7333579554086347</v>
      </c>
      <c r="E44" s="465">
        <v>-3.0742874276808201</v>
      </c>
      <c r="F44" s="465">
        <v>-1.7562733156585699</v>
      </c>
      <c r="G44" s="465">
        <v>-0.58963802536968679</v>
      </c>
      <c r="H44" s="465">
        <v>-0.5313779022068128</v>
      </c>
      <c r="I44" s="465">
        <v>-0.85536297304976716</v>
      </c>
      <c r="J44" s="465">
        <v>-11.954859560654798</v>
      </c>
      <c r="K44" s="465">
        <v>-5.9947919466278163</v>
      </c>
      <c r="L44" s="465">
        <v>-2.7383118355089486</v>
      </c>
      <c r="M44" s="465">
        <v>-3.2870190498849419</v>
      </c>
      <c r="N44" s="465">
        <v>-2.5410076410289415</v>
      </c>
      <c r="O44" s="465">
        <v>-2.1832386167544557</v>
      </c>
      <c r="P44" s="465">
        <v>-2.0272698836446592</v>
      </c>
      <c r="Q44" s="465">
        <v>-1.9867394355477364</v>
      </c>
      <c r="R44" s="465">
        <v>-1.9012440703812721</v>
      </c>
    </row>
    <row r="45" spans="2:25" ht="13.5">
      <c r="B45" s="466" t="s">
        <v>98</v>
      </c>
      <c r="C45" s="466" t="s">
        <v>99</v>
      </c>
      <c r="D45" s="467">
        <v>-2.0803359414951275</v>
      </c>
      <c r="E45" s="467">
        <v>-1.6897538040291606</v>
      </c>
      <c r="F45" s="467">
        <v>-2.38402041176565</v>
      </c>
      <c r="G45" s="467">
        <v>-2.7812818478899848</v>
      </c>
      <c r="H45" s="467">
        <v>-3.088314828636237</v>
      </c>
      <c r="I45" s="467">
        <v>-3.4687794508663083</v>
      </c>
      <c r="J45" s="467">
        <v>-11.945485495324174</v>
      </c>
      <c r="K45" s="467">
        <v>-9.3379455137931142</v>
      </c>
      <c r="L45" s="467">
        <v>-3.4138999748922454</v>
      </c>
      <c r="M45" s="467">
        <v>-3.8313254448665277</v>
      </c>
      <c r="N45" s="467">
        <v>-4.0649152010611607</v>
      </c>
      <c r="O45" s="467">
        <v>-4.2585999158719039</v>
      </c>
      <c r="P45" s="467">
        <v>-3.9299499207392867</v>
      </c>
      <c r="Q45" s="467">
        <v>-3.5835311156956511</v>
      </c>
      <c r="R45" s="467">
        <v>-3.6208789991758019</v>
      </c>
      <c r="T45" s="471"/>
      <c r="U45" s="472"/>
      <c r="V45" s="472"/>
      <c r="W45" s="472"/>
      <c r="X45" s="472"/>
      <c r="Y45" s="472"/>
    </row>
    <row r="46" spans="2:25" ht="6" customHeight="1">
      <c r="B46" s="473"/>
      <c r="C46" s="473"/>
      <c r="D46" s="465"/>
      <c r="E46" s="465"/>
      <c r="F46" s="465"/>
      <c r="G46" s="465"/>
      <c r="H46" s="465"/>
      <c r="I46" s="465"/>
      <c r="J46" s="465"/>
      <c r="K46" s="465"/>
      <c r="L46" s="465"/>
      <c r="M46" s="465"/>
      <c r="N46" s="465"/>
      <c r="O46" s="465"/>
      <c r="P46" s="465"/>
      <c r="Q46" s="465"/>
      <c r="R46" s="465"/>
      <c r="T46" s="472"/>
      <c r="U46" s="472"/>
      <c r="V46" s="472"/>
      <c r="W46" s="472"/>
      <c r="X46" s="472"/>
      <c r="Y46" s="472"/>
    </row>
    <row r="47" spans="2:25" ht="10.5" customHeight="1">
      <c r="B47" s="613" t="s">
        <v>927</v>
      </c>
      <c r="C47" s="613"/>
      <c r="D47" s="613"/>
      <c r="E47" s="613"/>
      <c r="F47" s="613"/>
      <c r="G47" s="613"/>
      <c r="H47" s="613"/>
      <c r="I47" s="613"/>
      <c r="J47" s="613"/>
      <c r="K47" s="613"/>
      <c r="L47" s="613"/>
      <c r="M47" s="613"/>
      <c r="N47" s="613"/>
      <c r="O47" s="613"/>
      <c r="P47" s="613"/>
      <c r="Q47" s="613"/>
      <c r="R47" s="613"/>
    </row>
    <row r="48" spans="2:25">
      <c r="B48" s="615" t="s">
        <v>932</v>
      </c>
      <c r="C48" s="615"/>
      <c r="D48" s="615"/>
      <c r="E48" s="615"/>
      <c r="F48" s="615"/>
      <c r="G48" s="615"/>
      <c r="H48" s="615"/>
      <c r="I48" s="615"/>
      <c r="J48" s="615"/>
      <c r="K48" s="615"/>
      <c r="L48" s="615"/>
      <c r="M48" s="615"/>
      <c r="N48" s="615"/>
      <c r="O48" s="615"/>
      <c r="P48" s="615"/>
      <c r="Q48" s="615"/>
      <c r="R48" s="469"/>
    </row>
    <row r="49" spans="2:22" ht="12" customHeight="1">
      <c r="B49" s="474" t="s">
        <v>929</v>
      </c>
      <c r="C49" s="475"/>
      <c r="D49" s="475"/>
      <c r="E49" s="475"/>
      <c r="F49" s="475"/>
      <c r="G49" s="475"/>
      <c r="H49" s="475"/>
      <c r="I49" s="475"/>
      <c r="J49" s="475"/>
      <c r="K49" s="475"/>
      <c r="L49" s="475"/>
      <c r="M49" s="475"/>
      <c r="N49" s="475"/>
      <c r="O49" s="475"/>
      <c r="P49" s="475"/>
      <c r="Q49" s="475"/>
      <c r="R49" s="475"/>
      <c r="T49" s="476" t="s">
        <v>931</v>
      </c>
      <c r="U49" s="476"/>
      <c r="V49" s="476"/>
    </row>
    <row r="50" spans="2:22" ht="50.45" customHeight="1">
      <c r="B50" s="614" t="s">
        <v>930</v>
      </c>
      <c r="C50" s="614"/>
      <c r="D50" s="614"/>
      <c r="E50" s="614"/>
      <c r="F50" s="614"/>
      <c r="G50" s="614"/>
      <c r="H50" s="614"/>
      <c r="I50" s="614"/>
      <c r="J50" s="614"/>
      <c r="K50" s="614"/>
      <c r="L50" s="614"/>
      <c r="M50" s="614"/>
      <c r="N50" s="614"/>
      <c r="O50" s="614"/>
      <c r="P50" s="614"/>
      <c r="Q50" s="614"/>
      <c r="R50" s="614"/>
    </row>
    <row r="51" spans="2:22" ht="12" customHeight="1">
      <c r="B51" s="475"/>
      <c r="C51" s="475"/>
      <c r="D51" s="475"/>
      <c r="E51" s="475"/>
      <c r="F51" s="475"/>
      <c r="G51" s="475"/>
      <c r="H51" s="475"/>
      <c r="I51" s="475"/>
      <c r="J51" s="475"/>
      <c r="K51" s="475"/>
      <c r="L51" s="475"/>
      <c r="M51" s="475"/>
      <c r="N51" s="475"/>
      <c r="O51" s="475"/>
      <c r="P51" s="475"/>
      <c r="Q51" s="475"/>
      <c r="R51" s="475"/>
    </row>
    <row r="52" spans="2:22" ht="12" customHeight="1">
      <c r="B52" s="475"/>
      <c r="C52" s="475"/>
      <c r="D52" s="475"/>
      <c r="E52" s="475"/>
      <c r="F52" s="475"/>
      <c r="G52" s="475"/>
      <c r="H52" s="475"/>
      <c r="I52" s="475"/>
      <c r="J52" s="475"/>
      <c r="K52" s="475"/>
      <c r="L52" s="475"/>
      <c r="M52" s="475"/>
      <c r="N52" s="475"/>
      <c r="O52" s="475"/>
      <c r="P52" s="475"/>
      <c r="Q52" s="475"/>
      <c r="R52" s="475"/>
    </row>
    <row r="53" spans="2:22">
      <c r="B53" s="464"/>
      <c r="C53" s="464"/>
      <c r="D53" s="469"/>
      <c r="E53" s="469"/>
      <c r="F53" s="469"/>
      <c r="G53" s="469"/>
      <c r="H53" s="469"/>
      <c r="I53" s="469"/>
      <c r="J53" s="469"/>
      <c r="K53" s="469"/>
      <c r="L53" s="469"/>
      <c r="M53" s="469"/>
      <c r="N53" s="469"/>
      <c r="O53" s="469"/>
      <c r="P53" s="469"/>
      <c r="Q53" s="469"/>
      <c r="R53" s="469"/>
    </row>
    <row r="54" spans="2:22">
      <c r="B54" s="464"/>
      <c r="C54" s="464"/>
      <c r="D54" s="469"/>
      <c r="E54" s="469"/>
      <c r="F54" s="469"/>
      <c r="G54" s="469"/>
      <c r="H54" s="469"/>
      <c r="I54" s="469"/>
      <c r="J54" s="469"/>
      <c r="K54" s="469"/>
      <c r="L54" s="469"/>
      <c r="M54" s="469"/>
      <c r="N54" s="469"/>
      <c r="O54" s="469"/>
      <c r="P54" s="469"/>
      <c r="Q54" s="469"/>
      <c r="R54" s="469"/>
    </row>
    <row r="55" spans="2:22">
      <c r="B55" s="464"/>
      <c r="C55" s="464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</row>
    <row r="56" spans="2:22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22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22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22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22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22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22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22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22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  <row r="78" spans="2:18">
      <c r="B78" s="464"/>
      <c r="C78" s="464"/>
      <c r="D78" s="469"/>
      <c r="E78" s="469"/>
      <c r="F78" s="469"/>
      <c r="G78" s="469"/>
      <c r="H78" s="469"/>
      <c r="I78" s="469"/>
      <c r="J78" s="469"/>
      <c r="K78" s="469"/>
      <c r="L78" s="469"/>
      <c r="M78" s="469"/>
      <c r="N78" s="469"/>
      <c r="O78" s="469"/>
      <c r="P78" s="469"/>
      <c r="Q78" s="469"/>
      <c r="R78" s="469"/>
    </row>
    <row r="79" spans="2:18">
      <c r="B79" s="464"/>
      <c r="C79" s="464"/>
      <c r="D79" s="469"/>
      <c r="E79" s="469"/>
      <c r="F79" s="469"/>
      <c r="G79" s="469"/>
      <c r="H79" s="469"/>
      <c r="I79" s="469"/>
      <c r="J79" s="469"/>
      <c r="K79" s="469"/>
      <c r="L79" s="469"/>
      <c r="M79" s="469"/>
      <c r="N79" s="469"/>
      <c r="O79" s="469"/>
      <c r="P79" s="469"/>
      <c r="Q79" s="469"/>
      <c r="R79" s="469"/>
    </row>
  </sheetData>
  <mergeCells count="4">
    <mergeCell ref="B2:N2"/>
    <mergeCell ref="B47:R47"/>
    <mergeCell ref="B48:Q48"/>
    <mergeCell ref="B50:R50"/>
  </mergeCells>
  <conditionalFormatting sqref="B9:R45">
    <cfRule type="expression" dxfId="42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0556B-ED86-4524-A422-F1323F6C9555}">
  <sheetPr codeName="Sheet6">
    <pageSetUpPr fitToPage="1"/>
  </sheetPr>
  <dimension ref="B2:S80"/>
  <sheetViews>
    <sheetView zoomScale="109" zoomScaleNormal="145" workbookViewId="0">
      <pane xSplit="3" ySplit="4" topLeftCell="D23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2" outlineLevelCol="1"/>
  <cols>
    <col min="1" max="1" width="6.7109375" style="451" customWidth="1"/>
    <col min="2" max="2" width="17.5703125" style="451" customWidth="1"/>
    <col min="3" max="3" width="20.5703125" style="451" hidden="1" customWidth="1" outlineLevel="1"/>
    <col min="4" max="4" width="8.85546875" style="452" customWidth="1" collapsed="1"/>
    <col min="5" max="18" width="8.85546875" style="452" customWidth="1"/>
    <col min="19" max="16384" width="9.140625" style="451"/>
  </cols>
  <sheetData>
    <row r="2" spans="2:18" ht="15.75" customHeight="1">
      <c r="B2" s="612" t="str">
        <f>"Table A3. Advanced Economies: General Government Cyclically Adjusted Balance, "&amp;$D$4&amp;"–"&amp;RIGHT($R$4,2)</f>
        <v>Table A3. Advanced Economies: General Government Cyclically Adjusted Balance, 2014–28</v>
      </c>
      <c r="C2" s="612"/>
      <c r="D2" s="612"/>
      <c r="E2" s="612"/>
      <c r="F2" s="612"/>
      <c r="G2" s="612"/>
      <c r="H2" s="612"/>
      <c r="I2" s="612"/>
      <c r="J2" s="612"/>
      <c r="K2" s="612"/>
      <c r="L2" s="612"/>
      <c r="M2" s="612"/>
      <c r="N2" s="612"/>
      <c r="O2" s="612"/>
      <c r="P2" s="612"/>
      <c r="Q2" s="612"/>
      <c r="R2" s="612"/>
    </row>
    <row r="3" spans="2:18" ht="15.75">
      <c r="B3" s="477" t="s">
        <v>933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78"/>
    </row>
    <row r="4" spans="2:18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18">
      <c r="B5" s="459" t="s">
        <v>196</v>
      </c>
      <c r="C5" s="460" t="s">
        <v>84</v>
      </c>
      <c r="D5" s="461">
        <v>-2.1562639645871648</v>
      </c>
      <c r="E5" s="461">
        <v>-1.906347519142374</v>
      </c>
      <c r="F5" s="461">
        <v>-2.1840599875609796</v>
      </c>
      <c r="G5" s="461">
        <v>-2.3163050170946948</v>
      </c>
      <c r="H5" s="461">
        <v>-2.5107919019831888</v>
      </c>
      <c r="I5" s="461">
        <v>-3.2239261796452436</v>
      </c>
      <c r="J5" s="461">
        <v>-7.8259684235780762</v>
      </c>
      <c r="K5" s="461">
        <v>-6.896163675309789</v>
      </c>
      <c r="L5" s="461">
        <v>-4.8669751021556111</v>
      </c>
      <c r="M5" s="461">
        <v>-4.7908050963477216</v>
      </c>
      <c r="N5" s="461">
        <v>-4.3183631507946005</v>
      </c>
      <c r="O5" s="461">
        <v>-4.2175144861785832</v>
      </c>
      <c r="P5" s="461">
        <v>-4.0975622620792338</v>
      </c>
      <c r="Q5" s="461">
        <v>-3.9955307023451456</v>
      </c>
      <c r="R5" s="461">
        <v>-4.1209439104543177</v>
      </c>
    </row>
    <row r="6" spans="2:18">
      <c r="B6" s="462" t="s">
        <v>88</v>
      </c>
      <c r="C6" s="460" t="s">
        <v>88</v>
      </c>
      <c r="D6" s="461">
        <v>-0.8998133837270984</v>
      </c>
      <c r="E6" s="461">
        <v>-0.63115463041916597</v>
      </c>
      <c r="F6" s="461">
        <v>-0.52827065848488552</v>
      </c>
      <c r="G6" s="461">
        <v>-0.60072221209813681</v>
      </c>
      <c r="H6" s="461">
        <v>-0.37690656403464234</v>
      </c>
      <c r="I6" s="461">
        <v>-0.75759042753948991</v>
      </c>
      <c r="J6" s="461">
        <v>-4.3717128827668938</v>
      </c>
      <c r="K6" s="461">
        <v>-4.170519905445877</v>
      </c>
      <c r="L6" s="461">
        <v>-3.9120553192916629</v>
      </c>
      <c r="M6" s="461">
        <v>-3.4976353008755594</v>
      </c>
      <c r="N6" s="461">
        <v>-2.5502319993452423</v>
      </c>
      <c r="O6" s="461">
        <v>-2.2145217988167385</v>
      </c>
      <c r="P6" s="461">
        <v>-2.1319490539473001</v>
      </c>
      <c r="Q6" s="461">
        <v>-2.0120008926386452</v>
      </c>
      <c r="R6" s="461">
        <v>-1.9678473064185915</v>
      </c>
    </row>
    <row r="7" spans="2:18">
      <c r="B7" s="462" t="s">
        <v>914</v>
      </c>
      <c r="C7" s="462" t="s">
        <v>915</v>
      </c>
      <c r="D7" s="461">
        <v>-2.5167750890481164</v>
      </c>
      <c r="E7" s="461">
        <v>-2.1873599864675568</v>
      </c>
      <c r="F7" s="461">
        <v>-2.7008371550781622</v>
      </c>
      <c r="G7" s="461">
        <v>-3.0103121970910447</v>
      </c>
      <c r="H7" s="461">
        <v>-3.2305808009278554</v>
      </c>
      <c r="I7" s="461">
        <v>-3.8869953473653589</v>
      </c>
      <c r="J7" s="461">
        <v>-8.9399200681075683</v>
      </c>
      <c r="K7" s="461">
        <v>-8.2326126828776385</v>
      </c>
      <c r="L7" s="461">
        <v>-5.6617464803073743</v>
      </c>
      <c r="M7" s="461">
        <v>-5.6492978984829856</v>
      </c>
      <c r="N7" s="461">
        <v>-5.1324161755945479</v>
      </c>
      <c r="O7" s="461">
        <v>-5.0113607836746663</v>
      </c>
      <c r="P7" s="461">
        <v>-4.8818331791207195</v>
      </c>
      <c r="Q7" s="461">
        <v>-4.7546359441852042</v>
      </c>
      <c r="R7" s="461">
        <v>-4.929214531992093</v>
      </c>
    </row>
    <row r="8" spans="2:18">
      <c r="B8" s="462" t="s">
        <v>916</v>
      </c>
      <c r="C8" s="463" t="s">
        <v>86</v>
      </c>
      <c r="D8" s="461">
        <v>-2.4018925478435307</v>
      </c>
      <c r="E8" s="461">
        <v>-2.0847328057741912</v>
      </c>
      <c r="F8" s="461">
        <v>-2.5090371372230513</v>
      </c>
      <c r="G8" s="461">
        <v>-2.7439274792553152</v>
      </c>
      <c r="H8" s="461">
        <v>-2.9173274198670152</v>
      </c>
      <c r="I8" s="461">
        <v>-3.7178818228679829</v>
      </c>
      <c r="J8" s="461">
        <v>-8.6168016220011996</v>
      </c>
      <c r="K8" s="461">
        <v>-7.8259678069473297</v>
      </c>
      <c r="L8" s="461">
        <v>-5.4129223819527477</v>
      </c>
      <c r="M8" s="461">
        <v>-5.3616940011097691</v>
      </c>
      <c r="N8" s="461">
        <v>-4.8788619947529099</v>
      </c>
      <c r="O8" s="461">
        <v>-4.7527225852254906</v>
      </c>
      <c r="P8" s="461">
        <v>-4.6217334490441466</v>
      </c>
      <c r="Q8" s="461">
        <v>-4.5003133309273897</v>
      </c>
      <c r="R8" s="461">
        <v>-4.6546790543279917</v>
      </c>
    </row>
    <row r="9" spans="2:18" ht="13.5" customHeight="1">
      <c r="B9" s="464" t="s">
        <v>917</v>
      </c>
      <c r="C9" s="464" t="s">
        <v>917</v>
      </c>
      <c r="D9" s="465" t="s">
        <v>139</v>
      </c>
      <c r="E9" s="465" t="s">
        <v>139</v>
      </c>
      <c r="F9" s="465" t="s">
        <v>139</v>
      </c>
      <c r="G9" s="465" t="s">
        <v>139</v>
      </c>
      <c r="H9" s="465" t="s">
        <v>139</v>
      </c>
      <c r="I9" s="465" t="s">
        <v>139</v>
      </c>
      <c r="J9" s="465" t="s">
        <v>139</v>
      </c>
      <c r="K9" s="465" t="s">
        <v>139</v>
      </c>
      <c r="L9" s="465" t="s">
        <v>139</v>
      </c>
      <c r="M9" s="465" t="s">
        <v>139</v>
      </c>
      <c r="N9" s="465" t="s">
        <v>139</v>
      </c>
      <c r="O9" s="465" t="s">
        <v>139</v>
      </c>
      <c r="P9" s="465" t="s">
        <v>139</v>
      </c>
      <c r="Q9" s="465" t="s">
        <v>139</v>
      </c>
      <c r="R9" s="465" t="s">
        <v>139</v>
      </c>
    </row>
    <row r="10" spans="2:18" ht="16.5" customHeight="1">
      <c r="B10" s="464" t="s">
        <v>934</v>
      </c>
      <c r="C10" s="464" t="s">
        <v>279</v>
      </c>
      <c r="D10" s="465">
        <v>-2.6691546593646138</v>
      </c>
      <c r="E10" s="465">
        <v>-2.4961110376160009</v>
      </c>
      <c r="F10" s="465">
        <v>-2.16407609618375</v>
      </c>
      <c r="G10" s="465">
        <v>-1.5202551061600762</v>
      </c>
      <c r="H10" s="465">
        <v>-1.085969628198898</v>
      </c>
      <c r="I10" s="465">
        <v>-3.9929465765638028</v>
      </c>
      <c r="J10" s="465">
        <v>-7.9327755274807235</v>
      </c>
      <c r="K10" s="465">
        <v>-6.0667441652260674</v>
      </c>
      <c r="L10" s="465">
        <v>-3.4629258500268238</v>
      </c>
      <c r="M10" s="465">
        <v>-3.2505305197281071</v>
      </c>
      <c r="N10" s="465">
        <v>-2.8810100939232024</v>
      </c>
      <c r="O10" s="465">
        <v>-2.517702820896857</v>
      </c>
      <c r="P10" s="465">
        <v>-2.1970434756658066</v>
      </c>
      <c r="Q10" s="465">
        <v>-2.0878830753152169</v>
      </c>
      <c r="R10" s="465">
        <v>-1.8491417547743028</v>
      </c>
    </row>
    <row r="11" spans="2:18" ht="13.5" customHeight="1">
      <c r="B11" s="464" t="s">
        <v>439</v>
      </c>
      <c r="C11" s="464" t="s">
        <v>439</v>
      </c>
      <c r="D11" s="465">
        <v>-2.1561055475973734</v>
      </c>
      <c r="E11" s="465">
        <v>-0.50963005113459858</v>
      </c>
      <c r="F11" s="465">
        <v>-1.2448487782857534</v>
      </c>
      <c r="G11" s="465">
        <v>-0.9325143837472365</v>
      </c>
      <c r="H11" s="465">
        <v>-0.83743194642833008</v>
      </c>
      <c r="I11" s="465">
        <v>-0.59810146674747167</v>
      </c>
      <c r="J11" s="465">
        <v>-4.877620628715361</v>
      </c>
      <c r="K11" s="465">
        <v>-4.7627556553678998</v>
      </c>
      <c r="L11" s="465">
        <v>-3.7310765842681879</v>
      </c>
      <c r="M11" s="465">
        <v>-2.4697178724509388</v>
      </c>
      <c r="N11" s="465">
        <v>-1.0433139790478199</v>
      </c>
      <c r="O11" s="465">
        <v>-0.77432805577994701</v>
      </c>
      <c r="P11" s="465">
        <v>-0.9060693857299944</v>
      </c>
      <c r="Q11" s="465">
        <v>-1.1806604477910423</v>
      </c>
      <c r="R11" s="465">
        <v>-1.1680116646431327</v>
      </c>
    </row>
    <row r="12" spans="2:18" ht="13.5" customHeight="1">
      <c r="B12" s="464" t="s">
        <v>444</v>
      </c>
      <c r="C12" s="464" t="s">
        <v>444</v>
      </c>
      <c r="D12" s="465">
        <v>-2.6144741281818766</v>
      </c>
      <c r="E12" s="465">
        <v>-2.332096795842852</v>
      </c>
      <c r="F12" s="465">
        <v>-2.303793396092439</v>
      </c>
      <c r="G12" s="465">
        <v>-0.79659882606979182</v>
      </c>
      <c r="H12" s="465">
        <v>-1.2369785041427888</v>
      </c>
      <c r="I12" s="465">
        <v>-2.7580131119287499</v>
      </c>
      <c r="J12" s="465">
        <v>-6.430027279848316</v>
      </c>
      <c r="K12" s="465">
        <v>-5.3723025435729035</v>
      </c>
      <c r="L12" s="465">
        <v>-4.8070778661448372</v>
      </c>
      <c r="M12" s="465">
        <v>-5.2761818271769041</v>
      </c>
      <c r="N12" s="465">
        <v>-5.5540835451787114</v>
      </c>
      <c r="O12" s="465">
        <v>-5.5192385914593896</v>
      </c>
      <c r="P12" s="465">
        <v>-5.6038635889055968</v>
      </c>
      <c r="Q12" s="465">
        <v>-5.6682400912839883</v>
      </c>
      <c r="R12" s="465">
        <v>-5.7186986098070829</v>
      </c>
    </row>
    <row r="13" spans="2:18" ht="13.5" customHeight="1">
      <c r="B13" s="464" t="s">
        <v>87</v>
      </c>
      <c r="C13" s="464" t="s">
        <v>87</v>
      </c>
      <c r="D13" s="465">
        <v>-0.21526084514454177</v>
      </c>
      <c r="E13" s="465">
        <v>-3.0380668529757819E-3</v>
      </c>
      <c r="F13" s="465">
        <v>-6.6689707471425358E-2</v>
      </c>
      <c r="G13" s="465">
        <v>-0.26347416593543321</v>
      </c>
      <c r="H13" s="465">
        <v>0.13472594912932084</v>
      </c>
      <c r="I13" s="465">
        <v>-0.16249754305268779</v>
      </c>
      <c r="J13" s="465">
        <v>-9.203877073442241</v>
      </c>
      <c r="K13" s="465">
        <v>-3.7336817986875812</v>
      </c>
      <c r="L13" s="465">
        <v>-1.0148555865834252</v>
      </c>
      <c r="M13" s="465">
        <v>-0.45507982899610744</v>
      </c>
      <c r="N13" s="465">
        <v>-0.20517193242574738</v>
      </c>
      <c r="O13" s="465">
        <v>-0.27761153685129447</v>
      </c>
      <c r="P13" s="465">
        <v>-0.15574017063075804</v>
      </c>
      <c r="Q13" s="465">
        <v>-7.7579857679685837E-2</v>
      </c>
      <c r="R13" s="465">
        <v>2.0429604508456812E-2</v>
      </c>
    </row>
    <row r="14" spans="2:18" ht="13.5" customHeight="1">
      <c r="B14" s="464" t="s">
        <v>430</v>
      </c>
      <c r="C14" s="464" t="s">
        <v>430</v>
      </c>
      <c r="D14" s="465">
        <v>-5.0634410898004907</v>
      </c>
      <c r="E14" s="465">
        <v>-3.1216445124895631</v>
      </c>
      <c r="F14" s="465">
        <v>-1.0561426068603905</v>
      </c>
      <c r="G14" s="465">
        <v>0.64968926088922752</v>
      </c>
      <c r="H14" s="465">
        <v>0.13340703795205042</v>
      </c>
      <c r="I14" s="465">
        <v>-7.1595054990276408E-2</v>
      </c>
      <c r="J14" s="465">
        <v>-5.6448816417558616</v>
      </c>
      <c r="K14" s="465">
        <v>-3.5143542612799332</v>
      </c>
      <c r="L14" s="465">
        <v>-2.1100298228904921</v>
      </c>
      <c r="M14" s="465">
        <v>-2.777801543185999</v>
      </c>
      <c r="N14" s="465">
        <v>-1.8810108974546158</v>
      </c>
      <c r="O14" s="465">
        <v>-1.2944341973782878</v>
      </c>
      <c r="P14" s="465">
        <v>-1.0850773474777717</v>
      </c>
      <c r="Q14" s="465">
        <v>-1.0471616339578544</v>
      </c>
      <c r="R14" s="465">
        <v>-1.0549912119226108</v>
      </c>
    </row>
    <row r="15" spans="2:18" ht="13.5" customHeight="1">
      <c r="B15" s="464" t="s">
        <v>421</v>
      </c>
      <c r="C15" s="464" t="s">
        <v>421</v>
      </c>
      <c r="D15" s="465">
        <v>2.2663830740100082</v>
      </c>
      <c r="E15" s="465">
        <v>2.2963917957593538</v>
      </c>
      <c r="F15" s="465">
        <v>1.2729029213710183</v>
      </c>
      <c r="G15" s="465">
        <v>1.7872467990678726</v>
      </c>
      <c r="H15" s="465">
        <v>2.6189850152461758</v>
      </c>
      <c r="I15" s="465">
        <v>0.68102489531425592</v>
      </c>
      <c r="J15" s="465">
        <v>-3.6667383054447158</v>
      </c>
      <c r="K15" s="465">
        <v>-1.1449431936478496</v>
      </c>
      <c r="L15" s="465">
        <v>1.3480588286759194</v>
      </c>
      <c r="M15" s="465">
        <v>1.3121142035209952</v>
      </c>
      <c r="N15" s="465">
        <v>1.2063776071440313</v>
      </c>
      <c r="O15" s="465">
        <v>1.1034115596130367</v>
      </c>
      <c r="P15" s="465">
        <v>0.97027869536125877</v>
      </c>
      <c r="Q15" s="465">
        <v>0.7730781621140479</v>
      </c>
      <c r="R15" s="465">
        <v>0.73826405511335769</v>
      </c>
    </row>
    <row r="16" spans="2:18" ht="13.5" customHeight="1">
      <c r="B16" s="464" t="s">
        <v>919</v>
      </c>
      <c r="C16" s="464" t="s">
        <v>919</v>
      </c>
      <c r="D16" s="465">
        <v>-0.61512780334496042</v>
      </c>
      <c r="E16" s="465">
        <v>-0.3996782498556507</v>
      </c>
      <c r="F16" s="465">
        <v>0.74521749484114963</v>
      </c>
      <c r="G16" s="465">
        <v>0.81874573601273104</v>
      </c>
      <c r="H16" s="465">
        <v>0.13112432946910124</v>
      </c>
      <c r="I16" s="465">
        <v>-0.78687789950175402</v>
      </c>
      <c r="J16" s="465">
        <v>-5.5106471744326715</v>
      </c>
      <c r="K16" s="465">
        <v>-5.4398386875791518</v>
      </c>
      <c r="L16" s="465">
        <v>-3.7602223776033394</v>
      </c>
      <c r="M16" s="465">
        <v>-3.674105790304294</v>
      </c>
      <c r="N16" s="465">
        <v>-2.4463126438656837</v>
      </c>
      <c r="O16" s="465">
        <v>-2.2643545508929988</v>
      </c>
      <c r="P16" s="465">
        <v>-2.308605242710307</v>
      </c>
      <c r="Q16" s="465">
        <v>-2.3765994354976265</v>
      </c>
      <c r="R16" s="465">
        <v>-2.4845349750985459</v>
      </c>
    </row>
    <row r="17" spans="2:18" ht="13.5" customHeight="1">
      <c r="B17" s="464" t="s">
        <v>451</v>
      </c>
      <c r="C17" s="464" t="s">
        <v>451</v>
      </c>
      <c r="D17" s="465">
        <v>2.5397473427815518</v>
      </c>
      <c r="E17" s="465">
        <v>-0.49931138144905213</v>
      </c>
      <c r="F17" s="465">
        <v>-0.39563294902407642</v>
      </c>
      <c r="G17" s="465">
        <v>0.76032211786854664</v>
      </c>
      <c r="H17" s="465">
        <v>-0.37674724528710452</v>
      </c>
      <c r="I17" s="465">
        <v>3.2330848437868487</v>
      </c>
      <c r="J17" s="465">
        <v>2.0084948526824147</v>
      </c>
      <c r="K17" s="465">
        <v>3.2281713045965881</v>
      </c>
      <c r="L17" s="465">
        <v>0.75506392327879035</v>
      </c>
      <c r="M17" s="465">
        <v>0.97622363666743239</v>
      </c>
      <c r="N17" s="465">
        <v>0.36728349307129637</v>
      </c>
      <c r="O17" s="465">
        <v>-4.3984439253787512E-2</v>
      </c>
      <c r="P17" s="465">
        <v>-0.17167263868938526</v>
      </c>
      <c r="Q17" s="465">
        <v>-0.18592330552071387</v>
      </c>
      <c r="R17" s="465">
        <v>-0.24232399591855228</v>
      </c>
    </row>
    <row r="18" spans="2:18" ht="13.5" customHeight="1">
      <c r="B18" s="464" t="s">
        <v>423</v>
      </c>
      <c r="C18" s="464" t="s">
        <v>423</v>
      </c>
      <c r="D18" s="465">
        <v>1.2494358539197192</v>
      </c>
      <c r="E18" s="465">
        <v>0.83572394681957862</v>
      </c>
      <c r="F18" s="465">
        <v>6.1015480957504385E-2</v>
      </c>
      <c r="G18" s="465">
        <v>-1.0933451056230092</v>
      </c>
      <c r="H18" s="465">
        <v>-1.1085095471978139</v>
      </c>
      <c r="I18" s="465">
        <v>-0.34406226924168964</v>
      </c>
      <c r="J18" s="465">
        <v>-4.9191192866816387</v>
      </c>
      <c r="K18" s="465">
        <v>-3.0180656055778683</v>
      </c>
      <c r="L18" s="465">
        <v>-0.60149302971247653</v>
      </c>
      <c r="M18" s="465">
        <v>-3.5416127921041105</v>
      </c>
      <c r="N18" s="465">
        <v>-2.9578736214815993</v>
      </c>
      <c r="O18" s="465">
        <v>-2.4770705745224713</v>
      </c>
      <c r="P18" s="465">
        <v>-1.9048198763183648</v>
      </c>
      <c r="Q18" s="465">
        <v>-1.5304824344800882</v>
      </c>
      <c r="R18" s="465">
        <v>-1.3999782113226216</v>
      </c>
    </row>
    <row r="19" spans="2:18" ht="13.5" customHeight="1">
      <c r="B19" s="464" t="s">
        <v>481</v>
      </c>
      <c r="C19" s="464" t="s">
        <v>481</v>
      </c>
      <c r="D19" s="465">
        <v>-0.64023387145377164</v>
      </c>
      <c r="E19" s="465">
        <v>0.14986864093380581</v>
      </c>
      <c r="F19" s="465">
        <v>-0.34537086498610764</v>
      </c>
      <c r="G19" s="465">
        <v>-0.90878684372050911</v>
      </c>
      <c r="H19" s="465">
        <v>-1.0090377931528005</v>
      </c>
      <c r="I19" s="465">
        <v>-1.2639412909797607</v>
      </c>
      <c r="J19" s="465">
        <v>-3.3461429016262283</v>
      </c>
      <c r="K19" s="465">
        <v>-2.1496960583610147</v>
      </c>
      <c r="L19" s="465">
        <v>-1.8675136811108064</v>
      </c>
      <c r="M19" s="465">
        <v>-2.2316747799122076</v>
      </c>
      <c r="N19" s="465">
        <v>-2.234138596179728</v>
      </c>
      <c r="O19" s="465">
        <v>-2.6861638027739834</v>
      </c>
      <c r="P19" s="465">
        <v>-2.6914914970919788</v>
      </c>
      <c r="Q19" s="465">
        <v>-2.5924720962078514</v>
      </c>
      <c r="R19" s="465">
        <v>-2.5835336880627011</v>
      </c>
    </row>
    <row r="20" spans="2:18" ht="13.5" customHeight="1">
      <c r="B20" s="464" t="s">
        <v>90</v>
      </c>
      <c r="C20" s="464" t="s">
        <v>90</v>
      </c>
      <c r="D20" s="465">
        <v>-2.5166276998758743</v>
      </c>
      <c r="E20" s="465">
        <v>-2.1386611605786001</v>
      </c>
      <c r="F20" s="465">
        <v>-2.0028577673386274</v>
      </c>
      <c r="G20" s="465">
        <v>-1.991681413404224</v>
      </c>
      <c r="H20" s="465">
        <v>-1.7782408517937744</v>
      </c>
      <c r="I20" s="465">
        <v>-3.0646507783158721</v>
      </c>
      <c r="J20" s="465">
        <v>-5.870110532758118</v>
      </c>
      <c r="K20" s="465">
        <v>-5.2800847113198568</v>
      </c>
      <c r="L20" s="465">
        <v>-4.4018550247095236</v>
      </c>
      <c r="M20" s="465">
        <v>-4.6339554124703923</v>
      </c>
      <c r="N20" s="465">
        <v>-4.0616759132510936</v>
      </c>
      <c r="O20" s="465">
        <v>-3.9812020842377853</v>
      </c>
      <c r="P20" s="465">
        <v>-3.9197481391416917</v>
      </c>
      <c r="Q20" s="465">
        <v>-3.8672265775141721</v>
      </c>
      <c r="R20" s="465">
        <v>-4.1169846828096306</v>
      </c>
    </row>
    <row r="21" spans="2:18" ht="13.5" customHeight="1">
      <c r="B21" s="464" t="s">
        <v>91</v>
      </c>
      <c r="C21" s="464" t="s">
        <v>91</v>
      </c>
      <c r="D21" s="465">
        <v>0.77407828050117389</v>
      </c>
      <c r="E21" s="465">
        <v>1.1560277434875816</v>
      </c>
      <c r="F21" s="465">
        <v>1.0911790235109313</v>
      </c>
      <c r="G21" s="465">
        <v>0.80857268662758897</v>
      </c>
      <c r="H21" s="465">
        <v>1.5259940178386449</v>
      </c>
      <c r="I21" s="465">
        <v>1.3144285185302373</v>
      </c>
      <c r="J21" s="465">
        <v>-2.9381919472187286</v>
      </c>
      <c r="K21" s="465">
        <v>-3.0520622994221447</v>
      </c>
      <c r="L21" s="465">
        <v>-2.8406944629254913</v>
      </c>
      <c r="M21" s="465">
        <v>-3.2213946140456757</v>
      </c>
      <c r="N21" s="465">
        <v>-1.4160560288119992</v>
      </c>
      <c r="O21" s="465">
        <v>-0.48137652842432471</v>
      </c>
      <c r="P21" s="465">
        <v>-0.63953644152026812</v>
      </c>
      <c r="Q21" s="465">
        <v>-0.52861108588050087</v>
      </c>
      <c r="R21" s="465">
        <v>-0.5313090077501218</v>
      </c>
    </row>
    <row r="22" spans="2:18" ht="13.5" customHeight="1">
      <c r="B22" s="464" t="s">
        <v>425</v>
      </c>
      <c r="C22" s="464" t="s">
        <v>425</v>
      </c>
      <c r="D22" s="465">
        <v>4.076373935964968</v>
      </c>
      <c r="E22" s="465">
        <v>4.462844134373622</v>
      </c>
      <c r="F22" s="465">
        <v>6.9743360044735319</v>
      </c>
      <c r="G22" s="465">
        <v>6.5578452719083913</v>
      </c>
      <c r="H22" s="465">
        <v>5.2469806634829963</v>
      </c>
      <c r="I22" s="465">
        <v>3.478190291625316</v>
      </c>
      <c r="J22" s="465">
        <v>-2.4129259511312005</v>
      </c>
      <c r="K22" s="465">
        <v>-4.1699652019509763</v>
      </c>
      <c r="L22" s="465">
        <v>-3.3020679820257754</v>
      </c>
      <c r="M22" s="465">
        <v>-2.7813455187958152</v>
      </c>
      <c r="N22" s="465">
        <v>-1.6122256525531908</v>
      </c>
      <c r="O22" s="465">
        <v>-1.4077405712149043</v>
      </c>
      <c r="P22" s="465">
        <v>-1.0987043667070115</v>
      </c>
      <c r="Q22" s="465">
        <v>-0.9222290319112928</v>
      </c>
      <c r="R22" s="465">
        <v>-0.70121596155546351</v>
      </c>
    </row>
    <row r="23" spans="2:18" ht="13.5" customHeight="1">
      <c r="B23" s="464" t="s">
        <v>920</v>
      </c>
      <c r="C23" s="464" t="s">
        <v>920</v>
      </c>
      <c r="D23" s="465">
        <v>3.5893306628956649</v>
      </c>
      <c r="E23" s="465">
        <v>0.67732739764036476</v>
      </c>
      <c r="F23" s="465">
        <v>4.6931708036807196</v>
      </c>
      <c r="G23" s="465">
        <v>5.4661493651100557</v>
      </c>
      <c r="H23" s="465">
        <v>2.3289012246658927</v>
      </c>
      <c r="I23" s="465">
        <v>0.33733538852390949</v>
      </c>
      <c r="J23" s="465">
        <v>-5.4817709517132034</v>
      </c>
      <c r="K23" s="465">
        <v>0.9757795629790933</v>
      </c>
      <c r="L23" s="465">
        <v>-5.2242671718559324</v>
      </c>
      <c r="M23" s="465">
        <v>-2.9106586356291664</v>
      </c>
      <c r="N23" s="465">
        <v>-0.23058338319643917</v>
      </c>
      <c r="O23" s="465">
        <v>0.69691589952755328</v>
      </c>
      <c r="P23" s="465">
        <v>0.90417330334732426</v>
      </c>
      <c r="Q23" s="465">
        <v>0.74521760212699983</v>
      </c>
      <c r="R23" s="465">
        <v>0.59757162697518607</v>
      </c>
    </row>
    <row r="24" spans="2:18" ht="13.5" customHeight="1">
      <c r="B24" s="464" t="s">
        <v>921</v>
      </c>
      <c r="C24" s="464" t="s">
        <v>921</v>
      </c>
      <c r="D24" s="465">
        <v>1.1545941503231321</v>
      </c>
      <c r="E24" s="465">
        <v>0.17952982952623819</v>
      </c>
      <c r="F24" s="465">
        <v>11.970145027457706</v>
      </c>
      <c r="G24" s="465">
        <v>0.14513642524831166</v>
      </c>
      <c r="H24" s="465">
        <v>-0.98028151512413397</v>
      </c>
      <c r="I24" s="465">
        <v>-3.3664532495856192</v>
      </c>
      <c r="J24" s="465">
        <v>-5.8621986331914311</v>
      </c>
      <c r="K24" s="465">
        <v>-6.942779729480697</v>
      </c>
      <c r="L24" s="465">
        <v>-4.800412217057934</v>
      </c>
      <c r="M24" s="465">
        <v>-3.0993924652851899</v>
      </c>
      <c r="N24" s="465">
        <v>-1.9440533960317457</v>
      </c>
      <c r="O24" s="465">
        <v>-0.17356478109194906</v>
      </c>
      <c r="P24" s="465">
        <v>0.58478339460591788</v>
      </c>
      <c r="Q24" s="465">
        <v>0.75241517329030083</v>
      </c>
      <c r="R24" s="465">
        <v>0.25588029903283888</v>
      </c>
    </row>
    <row r="25" spans="2:18" ht="13.5" customHeight="1">
      <c r="B25" s="464" t="s">
        <v>935</v>
      </c>
      <c r="C25" s="464" t="s">
        <v>429</v>
      </c>
      <c r="D25" s="465">
        <v>-3.0618509511627496</v>
      </c>
      <c r="E25" s="465">
        <v>-1.4083828012017623</v>
      </c>
      <c r="F25" s="465">
        <v>-1.4215846689460674</v>
      </c>
      <c r="G25" s="465">
        <v>-0.7820187663803454</v>
      </c>
      <c r="H25" s="465">
        <v>-0.14800813953353772</v>
      </c>
      <c r="I25" s="465">
        <v>0.36176831173046803</v>
      </c>
      <c r="J25" s="465">
        <v>-4.3992220847245083</v>
      </c>
      <c r="K25" s="465">
        <v>-2.0580553620180306</v>
      </c>
      <c r="L25" s="465">
        <v>0.92664370145653308</v>
      </c>
      <c r="M25" s="465">
        <v>1.2026172681623331</v>
      </c>
      <c r="N25" s="465">
        <v>1.1949205919396038</v>
      </c>
      <c r="O25" s="465">
        <v>1.0222181433556119</v>
      </c>
      <c r="P25" s="465">
        <v>1.1009195884258196</v>
      </c>
      <c r="Q25" s="465">
        <v>1.1448445900600317</v>
      </c>
      <c r="R25" s="465">
        <v>1.0980278870100226</v>
      </c>
    </row>
    <row r="26" spans="2:18" ht="13.5" customHeight="1">
      <c r="B26" s="464" t="s">
        <v>923</v>
      </c>
      <c r="C26" s="464" t="s">
        <v>923</v>
      </c>
      <c r="D26" s="465">
        <v>-2.4904373273759726</v>
      </c>
      <c r="E26" s="465">
        <v>-0.78461152214003238</v>
      </c>
      <c r="F26" s="465">
        <v>-1.550652071046664</v>
      </c>
      <c r="G26" s="465">
        <v>-1.2774076170096449</v>
      </c>
      <c r="H26" s="465">
        <v>-3.8374472274043439</v>
      </c>
      <c r="I26" s="465">
        <v>-4.2304231734169138</v>
      </c>
      <c r="J26" s="465">
        <v>-9.4543193235230358</v>
      </c>
      <c r="K26" s="465">
        <v>-3.5155262641220486</v>
      </c>
      <c r="L26" s="465">
        <v>-0.67592639025850798</v>
      </c>
      <c r="M26" s="465">
        <v>-1.7648750031948781</v>
      </c>
      <c r="N26" s="465">
        <v>-1.7111002415452234</v>
      </c>
      <c r="O26" s="465">
        <v>-2.7442106710661047</v>
      </c>
      <c r="P26" s="465">
        <v>-2.9089267498296296</v>
      </c>
      <c r="Q26" s="465">
        <v>-2.83410325062014</v>
      </c>
      <c r="R26" s="465">
        <v>-2.7415622786696008</v>
      </c>
    </row>
    <row r="27" spans="2:18" ht="13.5" customHeight="1">
      <c r="B27" s="464" t="s">
        <v>92</v>
      </c>
      <c r="C27" s="464" t="s">
        <v>92</v>
      </c>
      <c r="D27" s="465">
        <v>-0.69425995068820523</v>
      </c>
      <c r="E27" s="465">
        <v>-0.5398060669198137</v>
      </c>
      <c r="F27" s="465">
        <v>-0.8509423140812935</v>
      </c>
      <c r="G27" s="465">
        <v>-1.479849016914087</v>
      </c>
      <c r="H27" s="465">
        <v>-1.5404048355153013</v>
      </c>
      <c r="I27" s="465">
        <v>-0.97336365651710299</v>
      </c>
      <c r="J27" s="465">
        <v>-6.1040058093875258</v>
      </c>
      <c r="K27" s="465">
        <v>-6.7532377430328667</v>
      </c>
      <c r="L27" s="465">
        <v>-8.0814819689737369</v>
      </c>
      <c r="M27" s="465">
        <v>-3.8210599203907369</v>
      </c>
      <c r="N27" s="465">
        <v>-3.2753040222156944</v>
      </c>
      <c r="O27" s="465">
        <v>-2.7731172529028338</v>
      </c>
      <c r="P27" s="465">
        <v>-2.0814230260348876</v>
      </c>
      <c r="Q27" s="465">
        <v>-1.5619850251376424</v>
      </c>
      <c r="R27" s="465">
        <v>-0.97856876528793157</v>
      </c>
    </row>
    <row r="28" spans="2:18" ht="13.5" customHeight="1">
      <c r="B28" s="464" t="s">
        <v>96</v>
      </c>
      <c r="C28" s="464" t="s">
        <v>96</v>
      </c>
      <c r="D28" s="465">
        <v>-5.9888942334477457</v>
      </c>
      <c r="E28" s="465">
        <v>-4.493350137581503</v>
      </c>
      <c r="F28" s="465">
        <v>-4.4508073903137815</v>
      </c>
      <c r="G28" s="465">
        <v>-3.6545138298874082</v>
      </c>
      <c r="H28" s="465">
        <v>-3.0475221371009726</v>
      </c>
      <c r="I28" s="465">
        <v>-3.331489166084352</v>
      </c>
      <c r="J28" s="465">
        <v>-8.1343163735921724</v>
      </c>
      <c r="K28" s="465">
        <v>-6.1712686450319749</v>
      </c>
      <c r="L28" s="465">
        <v>-7.7656391064457431</v>
      </c>
      <c r="M28" s="465">
        <v>-6.3510088409878911</v>
      </c>
      <c r="N28" s="465">
        <v>-4.0871488163761116</v>
      </c>
      <c r="O28" s="465">
        <v>-2.9477916037780503</v>
      </c>
      <c r="P28" s="465">
        <v>-3.1162271307015343</v>
      </c>
      <c r="Q28" s="465">
        <v>-3.3628632182380707</v>
      </c>
      <c r="R28" s="465">
        <v>-3.7365275282821866</v>
      </c>
    </row>
    <row r="29" spans="2:18" ht="13.5" customHeight="1">
      <c r="B29" s="464" t="s">
        <v>283</v>
      </c>
      <c r="C29" s="464" t="s">
        <v>283</v>
      </c>
      <c r="D29" s="465">
        <v>0.72638473861166808</v>
      </c>
      <c r="E29" s="465">
        <v>0.72810434126229551</v>
      </c>
      <c r="F29" s="465">
        <v>1.8148067681201994</v>
      </c>
      <c r="G29" s="465">
        <v>2.2974079645578329</v>
      </c>
      <c r="H29" s="465">
        <v>2.6322992863469663</v>
      </c>
      <c r="I29" s="465">
        <v>0.5411274511802131</v>
      </c>
      <c r="J29" s="465">
        <v>-1.5233697971544433</v>
      </c>
      <c r="K29" s="465">
        <v>0.12753999152999956</v>
      </c>
      <c r="L29" s="465">
        <v>-0.89384246851784011</v>
      </c>
      <c r="M29" s="465">
        <v>0.17163774562899498</v>
      </c>
      <c r="N29" s="465">
        <v>-7.4493706649363486E-2</v>
      </c>
      <c r="O29" s="465">
        <v>-4.4350859259224787E-2</v>
      </c>
      <c r="P29" s="465">
        <v>-7.7308914314155222E-2</v>
      </c>
      <c r="Q29" s="465">
        <v>-0.12422014917209721</v>
      </c>
      <c r="R29" s="465">
        <v>-0.14768769042732979</v>
      </c>
    </row>
    <row r="30" spans="2:18" ht="13.5" customHeight="1">
      <c r="B30" s="464" t="s">
        <v>442</v>
      </c>
      <c r="C30" s="464" t="s">
        <v>442</v>
      </c>
      <c r="D30" s="465">
        <v>-1.0656791202448503</v>
      </c>
      <c r="E30" s="465">
        <v>-1.1283903080665807</v>
      </c>
      <c r="F30" s="465">
        <v>-0.33201857618358016</v>
      </c>
      <c r="G30" s="465">
        <v>-1.1825099412300832</v>
      </c>
      <c r="H30" s="465">
        <v>-1.4662013047732867</v>
      </c>
      <c r="I30" s="465">
        <v>-1.1528791435373182</v>
      </c>
      <c r="J30" s="465">
        <v>-2.8850374970041384</v>
      </c>
      <c r="K30" s="465">
        <v>-5.0110846830330473</v>
      </c>
      <c r="L30" s="465">
        <v>-3.1516151440919771</v>
      </c>
      <c r="M30" s="465">
        <v>-3.8305104081252579</v>
      </c>
      <c r="N30" s="465">
        <v>-1.5932350403890496</v>
      </c>
      <c r="O30" s="465">
        <v>-2.8438885196508328</v>
      </c>
      <c r="P30" s="465">
        <v>-1.1637896810746329</v>
      </c>
      <c r="Q30" s="465">
        <v>-0.48921127961555194</v>
      </c>
      <c r="R30" s="465">
        <v>-0.41884483124429178</v>
      </c>
    </row>
    <row r="31" spans="2:18" ht="13.5" customHeight="1">
      <c r="B31" s="464" t="s">
        <v>433</v>
      </c>
      <c r="C31" s="464" t="s">
        <v>433</v>
      </c>
      <c r="D31" s="465">
        <v>-0.4493461893813096</v>
      </c>
      <c r="E31" s="465">
        <v>6.2077436233732554E-2</v>
      </c>
      <c r="F31" s="465">
        <v>0.55561335653548205</v>
      </c>
      <c r="G31" s="465">
        <v>0.45410559994801908</v>
      </c>
      <c r="H31" s="465">
        <v>0.45104488860131947</v>
      </c>
      <c r="I31" s="465">
        <v>5.7031315471740632E-2</v>
      </c>
      <c r="J31" s="465">
        <v>-6.7918907161501467</v>
      </c>
      <c r="K31" s="465">
        <v>-1.7955742914862085</v>
      </c>
      <c r="L31" s="465">
        <v>-1.519105393546144</v>
      </c>
      <c r="M31" s="465">
        <v>-4.4993281986383566</v>
      </c>
      <c r="N31" s="465">
        <v>-3.0882269822881891</v>
      </c>
      <c r="O31" s="465">
        <v>-2.1107994547920028</v>
      </c>
      <c r="P31" s="465">
        <v>-1.5442395561752693</v>
      </c>
      <c r="Q31" s="465">
        <v>-1.1333240362980894</v>
      </c>
      <c r="R31" s="465">
        <v>-1.0471952491165979</v>
      </c>
    </row>
    <row r="32" spans="2:18" ht="13.5" customHeight="1">
      <c r="B32" s="464" t="s">
        <v>440</v>
      </c>
      <c r="C32" s="464" t="s">
        <v>440</v>
      </c>
      <c r="D32" s="465">
        <v>1.3587466399329202</v>
      </c>
      <c r="E32" s="465">
        <v>1.4845627396620715</v>
      </c>
      <c r="F32" s="465">
        <v>1.0817288029087651</v>
      </c>
      <c r="G32" s="465">
        <v>1.0421007766187924</v>
      </c>
      <c r="H32" s="465">
        <v>2.9808236570819648</v>
      </c>
      <c r="I32" s="465">
        <v>2.0559343910079209</v>
      </c>
      <c r="J32" s="465">
        <v>-2.582980023297925</v>
      </c>
      <c r="K32" s="465">
        <v>0.38460808756040743</v>
      </c>
      <c r="L32" s="465">
        <v>-0.41306319425200644</v>
      </c>
      <c r="M32" s="465">
        <v>-2.873834642505761</v>
      </c>
      <c r="N32" s="465">
        <v>-1.6426261919463365</v>
      </c>
      <c r="O32" s="465">
        <v>-0.97369123812556524</v>
      </c>
      <c r="P32" s="465">
        <v>-0.51930287830324262</v>
      </c>
      <c r="Q32" s="465">
        <v>-0.45394530430843216</v>
      </c>
      <c r="R32" s="465">
        <v>-0.50150612477212042</v>
      </c>
    </row>
    <row r="33" spans="2:19" ht="13.5" customHeight="1">
      <c r="B33" s="464" t="s">
        <v>437</v>
      </c>
      <c r="C33" s="464" t="s">
        <v>437</v>
      </c>
      <c r="D33" s="465">
        <v>-1.3066650884922089</v>
      </c>
      <c r="E33" s="465">
        <v>-2.1195078262991163</v>
      </c>
      <c r="F33" s="465">
        <v>0.7493278765657736</v>
      </c>
      <c r="G33" s="465">
        <v>3.1385450335837382</v>
      </c>
      <c r="H33" s="465">
        <v>1.4998857231541314</v>
      </c>
      <c r="I33" s="465">
        <v>0.29330127942728373</v>
      </c>
      <c r="J33" s="465">
        <v>-5.6710934344417741</v>
      </c>
      <c r="K33" s="465">
        <v>-6.5432199646228666</v>
      </c>
      <c r="L33" s="465">
        <v>-5.563439521974562</v>
      </c>
      <c r="M33" s="465">
        <v>-5.0321314793291352</v>
      </c>
      <c r="N33" s="465">
        <v>-3.7559264310934086</v>
      </c>
      <c r="O33" s="465">
        <v>-2.5686254240789399</v>
      </c>
      <c r="P33" s="465">
        <v>-2.102697313511162</v>
      </c>
      <c r="Q33" s="465">
        <v>-2.190968870401766</v>
      </c>
      <c r="R33" s="465">
        <v>-2.171926771373073</v>
      </c>
    </row>
    <row r="34" spans="2:19" ht="13.5" customHeight="1">
      <c r="B34" s="464" t="s">
        <v>441</v>
      </c>
      <c r="C34" s="464" t="s">
        <v>448</v>
      </c>
      <c r="D34" s="465">
        <v>-0.62235669188158227</v>
      </c>
      <c r="E34" s="465">
        <v>-0.74760065390545449</v>
      </c>
      <c r="F34" s="465">
        <v>0.88091699007677371</v>
      </c>
      <c r="G34" s="465">
        <v>1.4036379591571426</v>
      </c>
      <c r="H34" s="465">
        <v>0.94735081467777227</v>
      </c>
      <c r="I34" s="465">
        <v>1.1361402795628801</v>
      </c>
      <c r="J34" s="465">
        <v>-1.1736121301143845</v>
      </c>
      <c r="K34" s="465">
        <v>-1.9623121593902626</v>
      </c>
      <c r="L34" s="465">
        <v>-2.1300370057677207</v>
      </c>
      <c r="M34" s="465">
        <v>-2.8615718942972905</v>
      </c>
      <c r="N34" s="465">
        <v>-2.1637385089641881</v>
      </c>
      <c r="O34" s="465">
        <v>-2.0788937576943081</v>
      </c>
      <c r="P34" s="465">
        <v>-1.863510567716185</v>
      </c>
      <c r="Q34" s="465">
        <v>-1.8497687915072909</v>
      </c>
      <c r="R34" s="465">
        <v>-1.7789939091864242</v>
      </c>
    </row>
    <row r="35" spans="2:19" ht="13.5" customHeight="1">
      <c r="B35" s="464" t="s">
        <v>924</v>
      </c>
      <c r="C35" s="464" t="s">
        <v>924</v>
      </c>
      <c r="D35" s="465">
        <v>0.4003965777822564</v>
      </c>
      <c r="E35" s="465">
        <v>0.67060812214568533</v>
      </c>
      <c r="F35" s="465">
        <v>1.0083216276405806</v>
      </c>
      <c r="G35" s="465">
        <v>1.1446309629343732</v>
      </c>
      <c r="H35" s="465">
        <v>0.92509020193506397</v>
      </c>
      <c r="I35" s="465">
        <v>-2.183889116071251</v>
      </c>
      <c r="J35" s="465">
        <v>-4.266245151037932</v>
      </c>
      <c r="K35" s="465">
        <v>-4.380351161446681</v>
      </c>
      <c r="L35" s="465">
        <v>-5.2936902098396788</v>
      </c>
      <c r="M35" s="465">
        <v>-4.5033261959052631</v>
      </c>
      <c r="N35" s="465">
        <v>-3.1457915312614362</v>
      </c>
      <c r="O35" s="465">
        <v>-1.52524026756625</v>
      </c>
      <c r="P35" s="465">
        <v>7.157308740021481E-3</v>
      </c>
      <c r="Q35" s="465">
        <v>0.29154229523694325</v>
      </c>
      <c r="R35" s="465">
        <v>3.5237146144210613E-2</v>
      </c>
    </row>
    <row r="36" spans="2:19" ht="13.5" customHeight="1">
      <c r="B36" s="464" t="s">
        <v>936</v>
      </c>
      <c r="C36" s="464" t="s">
        <v>431</v>
      </c>
      <c r="D36" s="465">
        <v>-5.6461191935248776</v>
      </c>
      <c r="E36" s="465">
        <v>-6.6264952569326647</v>
      </c>
      <c r="F36" s="465">
        <v>-7.6225617977095483</v>
      </c>
      <c r="G36" s="465">
        <v>-7.7061389215535598</v>
      </c>
      <c r="H36" s="465">
        <v>-6.9531872546786806</v>
      </c>
      <c r="I36" s="465">
        <v>-7.1529657806757907</v>
      </c>
      <c r="J36" s="465">
        <v>-8.6834342526020531</v>
      </c>
      <c r="K36" s="465">
        <v>-12.308817894224461</v>
      </c>
      <c r="L36" s="465">
        <v>-12.896071097068265</v>
      </c>
      <c r="M36" s="465">
        <v>-12.123242499813912</v>
      </c>
      <c r="N36" s="465">
        <v>-10.194597688399615</v>
      </c>
      <c r="O36" s="465">
        <v>-10.093836858431894</v>
      </c>
      <c r="P36" s="465">
        <v>-9.9907964592134775</v>
      </c>
      <c r="Q36" s="465">
        <v>-9.8877677313932129</v>
      </c>
      <c r="R36" s="465">
        <v>-9.8847506301672663</v>
      </c>
      <c r="S36" s="472"/>
    </row>
    <row r="37" spans="2:19" ht="13.5" customHeight="1">
      <c r="B37" s="464" t="s">
        <v>443</v>
      </c>
      <c r="C37" s="464" t="s">
        <v>443</v>
      </c>
      <c r="D37" s="465">
        <v>-2.6627999592747509</v>
      </c>
      <c r="E37" s="465">
        <v>-1.1135206275568474</v>
      </c>
      <c r="F37" s="465">
        <v>0.19701419475285967</v>
      </c>
      <c r="G37" s="465">
        <v>-2.3100487565925434</v>
      </c>
      <c r="H37" s="465">
        <v>-0.53656062968291218</v>
      </c>
      <c r="I37" s="465">
        <v>-0.66878259896497205</v>
      </c>
      <c r="J37" s="465">
        <v>-2.7440525812643113</v>
      </c>
      <c r="K37" s="465">
        <v>-1.2314821963525584</v>
      </c>
      <c r="L37" s="465">
        <v>-2.8546621311294831</v>
      </c>
      <c r="M37" s="465">
        <v>-1.672704351926307</v>
      </c>
      <c r="N37" s="465">
        <v>-1.3253382118677504</v>
      </c>
      <c r="O37" s="465">
        <v>-1.2602329712569929</v>
      </c>
      <c r="P37" s="465">
        <v>-1.1396980050534011</v>
      </c>
      <c r="Q37" s="465">
        <v>-1.0329140798720362</v>
      </c>
      <c r="R37" s="465">
        <v>-0.87737401108027457</v>
      </c>
    </row>
    <row r="38" spans="2:19">
      <c r="B38" s="464" t="s">
        <v>925</v>
      </c>
      <c r="C38" s="464" t="s">
        <v>925</v>
      </c>
      <c r="D38" s="465">
        <v>0.95414406330561685</v>
      </c>
      <c r="E38" s="465">
        <v>-0.6981055312412674</v>
      </c>
      <c r="F38" s="465">
        <v>0.7396767990255666</v>
      </c>
      <c r="G38" s="465">
        <v>1.7522782173629059</v>
      </c>
      <c r="H38" s="465">
        <v>0.65945492223374669</v>
      </c>
      <c r="I38" s="465">
        <v>1.6961741719251973</v>
      </c>
      <c r="J38" s="465">
        <v>-7.9269069341707183</v>
      </c>
      <c r="K38" s="465">
        <v>-1.0677783695021097</v>
      </c>
      <c r="L38" s="465">
        <v>-1.3173942767813749</v>
      </c>
      <c r="M38" s="465">
        <v>0.67672404299310562</v>
      </c>
      <c r="N38" s="465">
        <v>-0.39753014994286667</v>
      </c>
      <c r="O38" s="465">
        <v>-7.6412641489405686E-2</v>
      </c>
      <c r="P38" s="465">
        <v>0.22026017195590136</v>
      </c>
      <c r="Q38" s="465">
        <v>0.34994188433751305</v>
      </c>
      <c r="R38" s="465">
        <v>0.52320647484324689</v>
      </c>
    </row>
    <row r="39" spans="2:19">
      <c r="B39" s="464" t="s">
        <v>449</v>
      </c>
      <c r="C39" s="464" t="s">
        <v>449</v>
      </c>
      <c r="D39" s="465">
        <v>-2.3411289443371022</v>
      </c>
      <c r="E39" s="465">
        <v>-3.2582036925853779</v>
      </c>
      <c r="F39" s="465">
        <v>-3.0777209153599374</v>
      </c>
      <c r="G39" s="465">
        <v>-1.5184999485925328</v>
      </c>
      <c r="H39" s="465">
        <v>-1.6418469639536797</v>
      </c>
      <c r="I39" s="465">
        <v>-1.7010241610089942</v>
      </c>
      <c r="J39" s="465">
        <v>-3.9308581430869363</v>
      </c>
      <c r="K39" s="465">
        <v>-4.9447955143403739</v>
      </c>
      <c r="L39" s="465">
        <v>-3.1853749057438749</v>
      </c>
      <c r="M39" s="465">
        <v>-4.7400569247492479</v>
      </c>
      <c r="N39" s="465">
        <v>-3.942813243914626</v>
      </c>
      <c r="O39" s="465">
        <v>-4.3844266448072728</v>
      </c>
      <c r="P39" s="465">
        <v>-4.0086680470941376</v>
      </c>
      <c r="Q39" s="465">
        <v>-3.9177700173916774</v>
      </c>
      <c r="R39" s="465">
        <v>-3.8199630665744921</v>
      </c>
    </row>
    <row r="40" spans="2:19">
      <c r="B40" s="464" t="s">
        <v>432</v>
      </c>
      <c r="C40" s="464" t="s">
        <v>432</v>
      </c>
      <c r="D40" s="465">
        <v>-4.3555318891601917</v>
      </c>
      <c r="E40" s="465">
        <v>-1.9468452557714215</v>
      </c>
      <c r="F40" s="465">
        <v>-1.8273453957087029</v>
      </c>
      <c r="G40" s="465">
        <v>-3.4535411707470827E-2</v>
      </c>
      <c r="H40" s="465">
        <v>0.59297697810248606</v>
      </c>
      <c r="I40" s="465">
        <v>0.16227975686958193</v>
      </c>
      <c r="J40" s="465">
        <v>-6.3305664008537263</v>
      </c>
      <c r="K40" s="465">
        <v>-5.4890547858877099</v>
      </c>
      <c r="L40" s="465">
        <v>-4.6197544008057712</v>
      </c>
      <c r="M40" s="465">
        <v>-4.5931480114021195</v>
      </c>
      <c r="N40" s="465">
        <v>-2.6287211802123589</v>
      </c>
      <c r="O40" s="465">
        <v>-2.1900504979889863</v>
      </c>
      <c r="P40" s="465">
        <v>-1.4978667684814977</v>
      </c>
      <c r="Q40" s="465">
        <v>-1.440057967835414</v>
      </c>
      <c r="R40" s="465">
        <v>-1.4247238996436591</v>
      </c>
    </row>
    <row r="41" spans="2:19" ht="13.5">
      <c r="B41" s="464" t="s">
        <v>937</v>
      </c>
      <c r="C41" s="464" t="s">
        <v>94</v>
      </c>
      <c r="D41" s="465">
        <v>-1.1904611552903952</v>
      </c>
      <c r="E41" s="465">
        <v>-2.13269977324329</v>
      </c>
      <c r="F41" s="465">
        <v>-2.4936167162410152</v>
      </c>
      <c r="G41" s="465">
        <v>-2.3844485051417261</v>
      </c>
      <c r="H41" s="465">
        <v>-2.1884361303307007</v>
      </c>
      <c r="I41" s="465">
        <v>-3.050911735547674</v>
      </c>
      <c r="J41" s="465">
        <v>-4.7965644914052357</v>
      </c>
      <c r="K41" s="465">
        <v>-4.0522480132612744</v>
      </c>
      <c r="L41" s="465">
        <v>-4.1849117824683555</v>
      </c>
      <c r="M41" s="465">
        <v>-4.185361100364708</v>
      </c>
      <c r="N41" s="465">
        <v>-3.3818138792830341</v>
      </c>
      <c r="O41" s="465">
        <v>-3.7789687826171372</v>
      </c>
      <c r="P41" s="465">
        <v>-4.0187160130600388</v>
      </c>
      <c r="Q41" s="465">
        <v>-4.0300259043190536</v>
      </c>
      <c r="R41" s="465">
        <v>-4.0268172738414076</v>
      </c>
    </row>
    <row r="42" spans="2:19" ht="13.5">
      <c r="B42" s="464" t="s">
        <v>938</v>
      </c>
      <c r="C42" s="464" t="s">
        <v>422</v>
      </c>
      <c r="D42" s="465">
        <v>-0.9116589386706645</v>
      </c>
      <c r="E42" s="465">
        <v>-0.70811986712028119</v>
      </c>
      <c r="F42" s="465">
        <v>0.6770127101872887</v>
      </c>
      <c r="G42" s="465">
        <v>0.86655423467592163</v>
      </c>
      <c r="H42" s="465">
        <v>0.26041751773051541</v>
      </c>
      <c r="I42" s="465">
        <v>-0.20462723001737054</v>
      </c>
      <c r="J42" s="465">
        <v>-1.6596060415078631</v>
      </c>
      <c r="K42" s="465">
        <v>-0.3300090216400684</v>
      </c>
      <c r="L42" s="465">
        <v>0.10224737716009046</v>
      </c>
      <c r="M42" s="465">
        <v>0.430663165286224</v>
      </c>
      <c r="N42" s="465">
        <v>0.31338619717734301</v>
      </c>
      <c r="O42" s="465">
        <v>0.23083986535255099</v>
      </c>
      <c r="P42" s="465">
        <v>0.34298711394398074</v>
      </c>
      <c r="Q42" s="465">
        <v>0.31831394816905362</v>
      </c>
      <c r="R42" s="465">
        <v>0.31059389658145803</v>
      </c>
    </row>
    <row r="43" spans="2:19" ht="13.5">
      <c r="B43" s="464" t="s">
        <v>939</v>
      </c>
      <c r="C43" s="464" t="s">
        <v>926</v>
      </c>
      <c r="D43" s="465">
        <v>-0.22495184857372494</v>
      </c>
      <c r="E43" s="465">
        <v>0.55181710746741475</v>
      </c>
      <c r="F43" s="465">
        <v>0.24787435278617689</v>
      </c>
      <c r="G43" s="465">
        <v>1.1562119343855173</v>
      </c>
      <c r="H43" s="465">
        <v>1.0796531383603212</v>
      </c>
      <c r="I43" s="465">
        <v>1.2330183161723534</v>
      </c>
      <c r="J43" s="465">
        <v>-2.3388158946571886</v>
      </c>
      <c r="K43" s="465">
        <v>-0.36302898298926894</v>
      </c>
      <c r="L43" s="465">
        <v>7.0193589131391954E-2</v>
      </c>
      <c r="M43" s="465">
        <v>0.3527510537524513</v>
      </c>
      <c r="N43" s="465">
        <v>0.18590583558213022</v>
      </c>
      <c r="O43" s="465">
        <v>0.14064361759884672</v>
      </c>
      <c r="P43" s="465">
        <v>7.8718513761399767E-2</v>
      </c>
      <c r="Q43" s="465">
        <v>7.876483418220899E-2</v>
      </c>
      <c r="R43" s="465">
        <v>7.9374427094182035E-2</v>
      </c>
    </row>
    <row r="44" spans="2:19" ht="13.5">
      <c r="B44" s="464" t="s">
        <v>940</v>
      </c>
      <c r="C44" s="464" t="s">
        <v>97</v>
      </c>
      <c r="D44" s="465">
        <v>-2.9435780282870549</v>
      </c>
      <c r="E44" s="465">
        <v>-2.5363734116883201</v>
      </c>
      <c r="F44" s="465">
        <v>-1.6181125589677077</v>
      </c>
      <c r="G44" s="465">
        <v>-1.2813796312375307</v>
      </c>
      <c r="H44" s="465">
        <v>-1.3985666212186365</v>
      </c>
      <c r="I44" s="465">
        <v>-1.6459790848967057</v>
      </c>
      <c r="J44" s="465">
        <v>-10.71731500612958</v>
      </c>
      <c r="K44" s="465">
        <v>-7.7221271868581782</v>
      </c>
      <c r="L44" s="465">
        <v>-7.2465625166644578</v>
      </c>
      <c r="M44" s="465">
        <v>-5.7446524064884343</v>
      </c>
      <c r="N44" s="465">
        <v>-3.7953652876470447</v>
      </c>
      <c r="O44" s="465">
        <v>-3.768367955331557</v>
      </c>
      <c r="P44" s="465">
        <v>-3.8012916420023481</v>
      </c>
      <c r="Q44" s="465">
        <v>-3.877961625818624</v>
      </c>
      <c r="R44" s="465">
        <v>-3.7719779020356823</v>
      </c>
    </row>
    <row r="45" spans="2:19" ht="13.5">
      <c r="B45" s="466" t="s">
        <v>941</v>
      </c>
      <c r="C45" s="466" t="s">
        <v>99</v>
      </c>
      <c r="D45" s="467">
        <v>-2.666521324228722</v>
      </c>
      <c r="E45" s="467">
        <v>-2.5415738097046581</v>
      </c>
      <c r="F45" s="467">
        <v>-3.5819475522789546</v>
      </c>
      <c r="G45" s="467">
        <v>-4.3175970059399074</v>
      </c>
      <c r="H45" s="467">
        <v>-5.1055316996856348</v>
      </c>
      <c r="I45" s="467">
        <v>-5.9655407161992562</v>
      </c>
      <c r="J45" s="467">
        <v>-10.656106334031934</v>
      </c>
      <c r="K45" s="467">
        <v>-10.659410083554953</v>
      </c>
      <c r="L45" s="467">
        <v>-5.9059623191839652</v>
      </c>
      <c r="M45" s="467">
        <v>-6.5868278093757882</v>
      </c>
      <c r="N45" s="467">
        <v>-6.7228384113530177</v>
      </c>
      <c r="O45" s="467">
        <v>-6.9023957559882536</v>
      </c>
      <c r="P45" s="467">
        <v>-6.6865848172725952</v>
      </c>
      <c r="Q45" s="467">
        <v>-6.4777569357650053</v>
      </c>
      <c r="R45" s="467">
        <v>-6.741246130436215</v>
      </c>
    </row>
    <row r="46" spans="2:19" ht="6" customHeight="1">
      <c r="B46" s="464"/>
      <c r="C46" s="464"/>
      <c r="D46" s="465"/>
      <c r="E46" s="465"/>
      <c r="F46" s="465"/>
      <c r="G46" s="465"/>
      <c r="H46" s="465"/>
      <c r="I46" s="465"/>
      <c r="J46" s="465"/>
      <c r="K46" s="465"/>
      <c r="L46" s="465"/>
      <c r="M46" s="465"/>
      <c r="N46" s="465"/>
      <c r="O46" s="465"/>
      <c r="P46" s="465"/>
      <c r="Q46" s="465"/>
      <c r="R46" s="465"/>
    </row>
    <row r="47" spans="2:19" ht="10.5" customHeight="1">
      <c r="B47" s="613" t="s">
        <v>927</v>
      </c>
      <c r="C47" s="613"/>
      <c r="D47" s="613"/>
      <c r="E47" s="613"/>
      <c r="F47" s="613"/>
      <c r="G47" s="613"/>
      <c r="H47" s="613"/>
      <c r="I47" s="613"/>
      <c r="J47" s="613"/>
      <c r="K47" s="613"/>
      <c r="L47" s="613"/>
      <c r="M47" s="613"/>
      <c r="N47" s="613"/>
      <c r="O47" s="613"/>
      <c r="P47" s="613"/>
      <c r="Q47" s="613"/>
      <c r="R47" s="613"/>
    </row>
    <row r="48" spans="2:19" ht="12" customHeight="1">
      <c r="B48" s="615" t="s">
        <v>928</v>
      </c>
      <c r="C48" s="615"/>
      <c r="D48" s="615"/>
      <c r="E48" s="615"/>
      <c r="F48" s="615"/>
      <c r="G48" s="615"/>
      <c r="H48" s="615"/>
      <c r="I48" s="615"/>
      <c r="J48" s="615"/>
      <c r="K48" s="615"/>
      <c r="L48" s="615"/>
      <c r="M48" s="615"/>
      <c r="N48" s="615"/>
      <c r="O48" s="615"/>
      <c r="P48" s="615"/>
      <c r="Q48" s="615"/>
      <c r="R48" s="479"/>
    </row>
    <row r="49" spans="2:18" ht="12" customHeight="1">
      <c r="B49" s="464" t="s">
        <v>942</v>
      </c>
      <c r="C49" s="480"/>
      <c r="D49" s="480"/>
      <c r="E49" s="480"/>
      <c r="F49" s="480"/>
      <c r="G49" s="480"/>
      <c r="H49" s="480"/>
      <c r="I49" s="480"/>
      <c r="J49" s="480"/>
      <c r="K49" s="480"/>
      <c r="L49" s="480"/>
      <c r="M49" s="480"/>
      <c r="N49" s="480"/>
      <c r="O49" s="480"/>
      <c r="P49" s="480"/>
      <c r="Q49" s="480"/>
      <c r="R49" s="479"/>
    </row>
    <row r="50" spans="2:18" ht="13.9" customHeight="1">
      <c r="B50" s="481" t="s">
        <v>943</v>
      </c>
      <c r="C50" s="481"/>
      <c r="D50" s="479"/>
      <c r="E50" s="479"/>
      <c r="F50" s="479"/>
      <c r="G50" s="479"/>
      <c r="H50" s="479"/>
      <c r="I50" s="479"/>
      <c r="J50" s="479"/>
      <c r="K50" s="479"/>
      <c r="L50" s="479"/>
      <c r="M50" s="479"/>
      <c r="N50" s="479"/>
      <c r="O50" s="479"/>
      <c r="P50" s="479"/>
      <c r="Q50" s="479"/>
      <c r="R50" s="479"/>
    </row>
    <row r="51" spans="2:18" ht="38.25" customHeight="1">
      <c r="B51" s="614" t="s">
        <v>944</v>
      </c>
      <c r="C51" s="614"/>
      <c r="D51" s="614"/>
      <c r="E51" s="614"/>
      <c r="F51" s="614"/>
      <c r="G51" s="614"/>
      <c r="H51" s="614"/>
      <c r="I51" s="614"/>
      <c r="J51" s="614"/>
      <c r="K51" s="614"/>
      <c r="L51" s="614"/>
      <c r="M51" s="614"/>
      <c r="N51" s="614"/>
      <c r="O51" s="614"/>
      <c r="P51" s="614"/>
      <c r="Q51" s="614"/>
      <c r="R51" s="614"/>
    </row>
    <row r="52" spans="2:18" ht="14.25" customHeight="1">
      <c r="C52" s="464"/>
      <c r="D52" s="469"/>
      <c r="E52" s="469"/>
      <c r="F52" s="469"/>
      <c r="G52" s="469"/>
      <c r="H52" s="469"/>
      <c r="I52" s="469"/>
      <c r="J52" s="469"/>
      <c r="K52" s="469"/>
      <c r="L52" s="469"/>
      <c r="M52" s="469"/>
      <c r="N52" s="469"/>
      <c r="O52" s="469"/>
      <c r="P52" s="469"/>
      <c r="Q52" s="469"/>
      <c r="R52" s="469"/>
    </row>
    <row r="53" spans="2:18">
      <c r="B53" s="464"/>
      <c r="C53" s="464"/>
      <c r="D53" s="469"/>
      <c r="E53" s="469"/>
      <c r="F53" s="469"/>
      <c r="G53" s="469"/>
      <c r="H53" s="469"/>
      <c r="I53" s="469"/>
      <c r="J53" s="469"/>
      <c r="K53" s="469"/>
      <c r="L53" s="469"/>
      <c r="M53" s="469"/>
      <c r="N53" s="469"/>
      <c r="O53" s="469"/>
      <c r="P53" s="469"/>
      <c r="Q53" s="469"/>
      <c r="R53" s="469"/>
    </row>
    <row r="54" spans="2:18">
      <c r="B54" s="464"/>
      <c r="C54" s="464"/>
      <c r="D54" s="469"/>
      <c r="E54" s="469"/>
      <c r="F54" s="469"/>
      <c r="G54" s="469"/>
      <c r="H54" s="469"/>
      <c r="I54" s="469"/>
      <c r="J54" s="469"/>
      <c r="K54" s="469"/>
      <c r="L54" s="469"/>
      <c r="M54" s="469"/>
      <c r="N54" s="469"/>
      <c r="O54" s="469"/>
      <c r="P54" s="469"/>
      <c r="Q54" s="469"/>
      <c r="R54" s="469"/>
    </row>
    <row r="55" spans="2:18">
      <c r="B55" s="464"/>
      <c r="C55" s="464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</row>
    <row r="56" spans="2:18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  <row r="78" spans="2:18">
      <c r="B78" s="464"/>
      <c r="C78" s="464"/>
      <c r="D78" s="469"/>
      <c r="E78" s="469"/>
      <c r="F78" s="469"/>
      <c r="G78" s="469"/>
      <c r="H78" s="469"/>
      <c r="I78" s="469"/>
      <c r="J78" s="469"/>
      <c r="K78" s="469"/>
      <c r="L78" s="469"/>
      <c r="M78" s="469"/>
      <c r="N78" s="469"/>
      <c r="O78" s="469"/>
      <c r="P78" s="469"/>
      <c r="Q78" s="469"/>
      <c r="R78" s="469"/>
    </row>
    <row r="79" spans="2:18">
      <c r="B79" s="464"/>
      <c r="C79" s="464"/>
      <c r="D79" s="469"/>
      <c r="E79" s="469"/>
      <c r="F79" s="469"/>
      <c r="G79" s="469"/>
      <c r="H79" s="469"/>
      <c r="I79" s="469"/>
      <c r="J79" s="469"/>
      <c r="K79" s="469"/>
      <c r="L79" s="469"/>
      <c r="M79" s="469"/>
      <c r="N79" s="469"/>
      <c r="O79" s="469"/>
      <c r="P79" s="469"/>
      <c r="Q79" s="469"/>
      <c r="R79" s="469"/>
    </row>
    <row r="80" spans="2:18">
      <c r="B80" s="464"/>
      <c r="C80" s="464"/>
      <c r="D80" s="469"/>
      <c r="E80" s="469"/>
      <c r="F80" s="469"/>
      <c r="G80" s="469"/>
      <c r="H80" s="469"/>
      <c r="I80" s="469"/>
      <c r="J80" s="469"/>
      <c r="K80" s="469"/>
      <c r="L80" s="469"/>
      <c r="M80" s="469"/>
      <c r="N80" s="469"/>
      <c r="O80" s="469"/>
      <c r="P80" s="469"/>
      <c r="Q80" s="469"/>
      <c r="R80" s="469"/>
    </row>
  </sheetData>
  <mergeCells count="4">
    <mergeCell ref="B2:R2"/>
    <mergeCell ref="B47:R47"/>
    <mergeCell ref="B48:Q48"/>
    <mergeCell ref="B51:R51"/>
  </mergeCells>
  <conditionalFormatting sqref="B9:R45">
    <cfRule type="expression" dxfId="41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31477-0354-47FE-ACF0-5FBFFA9A9729}">
  <sheetPr codeName="Sheet7">
    <pageSetUpPr fitToPage="1"/>
  </sheetPr>
  <dimension ref="B2:X80"/>
  <sheetViews>
    <sheetView showGridLines="0" zoomScaleNormal="100" workbookViewId="0">
      <pane xSplit="3" ySplit="4" topLeftCell="D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2" outlineLevelCol="1"/>
  <cols>
    <col min="1" max="1" width="6.7109375" style="451" customWidth="1"/>
    <col min="2" max="2" width="17.5703125" style="451" customWidth="1"/>
    <col min="3" max="3" width="20.5703125" style="451" hidden="1" customWidth="1" outlineLevel="1"/>
    <col min="4" max="4" width="8.85546875" style="452" customWidth="1" collapsed="1"/>
    <col min="5" max="18" width="8.85546875" style="452" customWidth="1"/>
    <col min="19" max="19" width="0.85546875" style="451" customWidth="1"/>
    <col min="20" max="16384" width="9.140625" style="451"/>
  </cols>
  <sheetData>
    <row r="2" spans="2:24" ht="15.6" customHeight="1">
      <c r="B2" s="612" t="str">
        <f>"Table A4. Advanced Economies: General Government Cyclically Adjusted Primary Balance, "&amp;$D$4&amp;"–"&amp;RIGHT($R$4,2)</f>
        <v>Table A4. Advanced Economies: General Government Cyclically Adjusted Primary Balance, 2014–28</v>
      </c>
      <c r="C2" s="612"/>
      <c r="D2" s="612"/>
      <c r="E2" s="612"/>
      <c r="F2" s="612"/>
      <c r="G2" s="612"/>
      <c r="H2" s="612"/>
      <c r="I2" s="612"/>
      <c r="J2" s="612"/>
      <c r="K2" s="612"/>
      <c r="L2" s="612"/>
      <c r="M2" s="612"/>
      <c r="N2" s="612"/>
      <c r="O2" s="612"/>
      <c r="P2" s="612"/>
      <c r="Q2" s="612"/>
      <c r="R2" s="612"/>
    </row>
    <row r="3" spans="2:24" ht="15.75">
      <c r="B3" s="454" t="s">
        <v>933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82"/>
    </row>
    <row r="4" spans="2:24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24">
      <c r="B5" s="459" t="s">
        <v>196</v>
      </c>
      <c r="C5" s="460" t="s">
        <v>84</v>
      </c>
      <c r="D5" s="461">
        <v>-0.54924171045567627</v>
      </c>
      <c r="E5" s="461">
        <v>-0.4030033807256535</v>
      </c>
      <c r="F5" s="461">
        <v>-0.66982837187485378</v>
      </c>
      <c r="G5" s="461">
        <v>-0.84956845721770435</v>
      </c>
      <c r="H5" s="461">
        <v>-1.0032955109361803</v>
      </c>
      <c r="I5" s="461">
        <v>-1.7926603497523503</v>
      </c>
      <c r="J5" s="461">
        <v>-6.5794305133245494</v>
      </c>
      <c r="K5" s="461">
        <v>-5.5250310300466809</v>
      </c>
      <c r="L5" s="461">
        <v>-3.3974519573223949</v>
      </c>
      <c r="M5" s="461">
        <v>-3.2058698238417889</v>
      </c>
      <c r="N5" s="461">
        <v>-2.5723998669321206</v>
      </c>
      <c r="O5" s="461">
        <v>-2.4003159191058785</v>
      </c>
      <c r="P5" s="461">
        <v>-2.2178335804708618</v>
      </c>
      <c r="Q5" s="461">
        <v>-2.0525048121737299</v>
      </c>
      <c r="R5" s="461">
        <v>-2.0802402096590988</v>
      </c>
      <c r="T5" s="471"/>
      <c r="U5" s="472"/>
      <c r="V5" s="472"/>
      <c r="W5" s="472"/>
      <c r="X5" s="472"/>
    </row>
    <row r="6" spans="2:24">
      <c r="B6" s="462" t="s">
        <v>88</v>
      </c>
      <c r="C6" s="460" t="s">
        <v>88</v>
      </c>
      <c r="D6" s="461">
        <v>1.347070266168185</v>
      </c>
      <c r="E6" s="461">
        <v>1.388943654142784</v>
      </c>
      <c r="F6" s="461">
        <v>1.343570252002287</v>
      </c>
      <c r="G6" s="461">
        <v>1.1501644131233679</v>
      </c>
      <c r="H6" s="461">
        <v>1.27104133117527</v>
      </c>
      <c r="I6" s="461">
        <v>0.69319496565387539</v>
      </c>
      <c r="J6" s="461">
        <v>-3.0909237602732498</v>
      </c>
      <c r="K6" s="461">
        <v>-2.8813164303077996</v>
      </c>
      <c r="L6" s="461">
        <v>-2.3804196434985321</v>
      </c>
      <c r="M6" s="461">
        <v>-1.9381479112366127</v>
      </c>
      <c r="N6" s="461">
        <v>-0.89290423670614039</v>
      </c>
      <c r="O6" s="461">
        <v>-0.47449726535658482</v>
      </c>
      <c r="P6" s="461">
        <v>-0.33770877905875701</v>
      </c>
      <c r="Q6" s="461">
        <v>-0.15947450522206247</v>
      </c>
      <c r="R6" s="461">
        <v>-6.8242666061086629E-2</v>
      </c>
      <c r="T6" s="472"/>
      <c r="U6" s="472"/>
      <c r="V6" s="472"/>
      <c r="W6" s="472"/>
      <c r="X6" s="472"/>
    </row>
    <row r="7" spans="2:24">
      <c r="B7" s="462" t="s">
        <v>914</v>
      </c>
      <c r="C7" s="462" t="s">
        <v>915</v>
      </c>
      <c r="D7" s="461">
        <v>-0.73955323476128376</v>
      </c>
      <c r="E7" s="461">
        <v>-0.52754799910431316</v>
      </c>
      <c r="F7" s="461">
        <v>-0.98954227072741707</v>
      </c>
      <c r="G7" s="461">
        <v>-1.3098774103307362</v>
      </c>
      <c r="H7" s="461">
        <v>-1.4523509169166648</v>
      </c>
      <c r="I7" s="461">
        <v>-2.1562916053125765</v>
      </c>
      <c r="J7" s="461">
        <v>-7.4145065641895256</v>
      </c>
      <c r="K7" s="461">
        <v>-6.4854678459384827</v>
      </c>
      <c r="L7" s="461">
        <v>-3.8149634405189752</v>
      </c>
      <c r="M7" s="461">
        <v>-3.6668319352886538</v>
      </c>
      <c r="N7" s="461">
        <v>-2.9979728915138248</v>
      </c>
      <c r="O7" s="461">
        <v>-2.8022542740393219</v>
      </c>
      <c r="P7" s="461">
        <v>-2.6096868741476293</v>
      </c>
      <c r="Q7" s="461">
        <v>-2.4146348026836639</v>
      </c>
      <c r="R7" s="461">
        <v>-2.4589103893747639</v>
      </c>
      <c r="T7" s="471"/>
      <c r="U7" s="472"/>
      <c r="V7" s="472"/>
      <c r="W7" s="472"/>
      <c r="X7" s="472"/>
    </row>
    <row r="8" spans="2:24">
      <c r="B8" s="462" t="s">
        <v>916</v>
      </c>
      <c r="C8" s="463" t="s">
        <v>86</v>
      </c>
      <c r="D8" s="461">
        <v>-0.74122910218845695</v>
      </c>
      <c r="E8" s="461">
        <v>-0.52656043649847895</v>
      </c>
      <c r="F8" s="461">
        <v>-0.90150540298680237</v>
      </c>
      <c r="G8" s="461">
        <v>-1.1552491746483531</v>
      </c>
      <c r="H8" s="461">
        <v>-1.2608012656616348</v>
      </c>
      <c r="I8" s="461">
        <v>-2.1045985988645421</v>
      </c>
      <c r="J8" s="461">
        <v>-7.1909606118187082</v>
      </c>
      <c r="K8" s="461">
        <v>-6.1936490096682437</v>
      </c>
      <c r="L8" s="461">
        <v>-3.6702542194161678</v>
      </c>
      <c r="M8" s="461">
        <v>-3.4783391818027742</v>
      </c>
      <c r="N8" s="461">
        <v>-2.845164426754514</v>
      </c>
      <c r="O8" s="461">
        <v>-2.646363182459162</v>
      </c>
      <c r="P8" s="461">
        <v>-2.4526402063215924</v>
      </c>
      <c r="Q8" s="461">
        <v>-2.2634481217860598</v>
      </c>
      <c r="R8" s="461">
        <v>-2.2938300331919081</v>
      </c>
      <c r="T8" s="471"/>
      <c r="U8" s="472"/>
      <c r="V8" s="472"/>
      <c r="W8" s="472"/>
      <c r="X8" s="472"/>
    </row>
    <row r="9" spans="2:24" ht="12.75" customHeight="1">
      <c r="B9" s="464" t="s">
        <v>917</v>
      </c>
      <c r="C9" s="464" t="s">
        <v>917</v>
      </c>
      <c r="D9" s="465" t="s">
        <v>139</v>
      </c>
      <c r="E9" s="465" t="s">
        <v>139</v>
      </c>
      <c r="F9" s="465" t="s">
        <v>139</v>
      </c>
      <c r="G9" s="465" t="s">
        <v>139</v>
      </c>
      <c r="H9" s="465" t="s">
        <v>139</v>
      </c>
      <c r="I9" s="465" t="s">
        <v>139</v>
      </c>
      <c r="J9" s="465" t="s">
        <v>139</v>
      </c>
      <c r="K9" s="465" t="s">
        <v>139</v>
      </c>
      <c r="L9" s="465" t="s">
        <v>139</v>
      </c>
      <c r="M9" s="465" t="s">
        <v>139</v>
      </c>
      <c r="N9" s="465" t="s">
        <v>139</v>
      </c>
      <c r="O9" s="465" t="s">
        <v>139</v>
      </c>
      <c r="P9" s="465" t="s">
        <v>139</v>
      </c>
      <c r="Q9" s="465" t="s">
        <v>139</v>
      </c>
      <c r="R9" s="465" t="s">
        <v>139</v>
      </c>
    </row>
    <row r="10" spans="2:24" ht="14.25" customHeight="1">
      <c r="B10" s="464" t="s">
        <v>934</v>
      </c>
      <c r="C10" s="464" t="s">
        <v>279</v>
      </c>
      <c r="D10" s="465">
        <v>-1.838910748958406</v>
      </c>
      <c r="E10" s="465">
        <v>-1.5926816107267896</v>
      </c>
      <c r="F10" s="465">
        <v>-1.271910144142214</v>
      </c>
      <c r="G10" s="465">
        <v>-0.65952854816659423</v>
      </c>
      <c r="H10" s="465">
        <v>-0.24536438720417661</v>
      </c>
      <c r="I10" s="465">
        <v>-3.1771905194882781</v>
      </c>
      <c r="J10" s="465">
        <v>-7.0669869021051879</v>
      </c>
      <c r="K10" s="465">
        <v>-5.1597974792144168</v>
      </c>
      <c r="L10" s="465">
        <v>-2.4450020063272802</v>
      </c>
      <c r="M10" s="465">
        <v>-1.9699767309853826</v>
      </c>
      <c r="N10" s="465">
        <v>-1.4165738568889901</v>
      </c>
      <c r="O10" s="465">
        <v>-1.0154565250514436</v>
      </c>
      <c r="P10" s="465">
        <v>-0.6175628639533467</v>
      </c>
      <c r="Q10" s="465">
        <v>-0.40895498940423475</v>
      </c>
      <c r="R10" s="465">
        <v>-0.12375360708057756</v>
      </c>
    </row>
    <row r="11" spans="2:24" ht="13.5" customHeight="1">
      <c r="B11" s="464" t="s">
        <v>439</v>
      </c>
      <c r="C11" s="464" t="s">
        <v>439</v>
      </c>
      <c r="D11" s="465">
        <v>-0.19476044695664751</v>
      </c>
      <c r="E11" s="465">
        <v>1.3745311646800433</v>
      </c>
      <c r="F11" s="465">
        <v>0.41992485468924767</v>
      </c>
      <c r="G11" s="465">
        <v>0.53026093192608581</v>
      </c>
      <c r="H11" s="465">
        <v>0.40317962522106193</v>
      </c>
      <c r="I11" s="465">
        <v>0.44597922990458277</v>
      </c>
      <c r="J11" s="465">
        <v>-3.973932294473542</v>
      </c>
      <c r="K11" s="465">
        <v>-4.0469488854257119</v>
      </c>
      <c r="L11" s="465">
        <v>-3.0751900274926305</v>
      </c>
      <c r="M11" s="465">
        <v>-1.6160820328965029</v>
      </c>
      <c r="N11" s="465">
        <v>-5.2525647787346953E-2</v>
      </c>
      <c r="O11" s="465">
        <v>0.35672848175594157</v>
      </c>
      <c r="P11" s="465">
        <v>0.21073629646319206</v>
      </c>
      <c r="Q11" s="465">
        <v>-9.1771169427121522E-3</v>
      </c>
      <c r="R11" s="465">
        <v>-1.2984624838739782E-3</v>
      </c>
    </row>
    <row r="12" spans="2:24" ht="13.5" customHeight="1">
      <c r="B12" s="464" t="s">
        <v>444</v>
      </c>
      <c r="C12" s="464" t="s">
        <v>444</v>
      </c>
      <c r="D12" s="465">
        <v>0.22970906394080554</v>
      </c>
      <c r="E12" s="465">
        <v>0.23559021656685797</v>
      </c>
      <c r="F12" s="465">
        <v>6.1073516875174226E-2</v>
      </c>
      <c r="G12" s="465">
        <v>1.271559358416166</v>
      </c>
      <c r="H12" s="465">
        <v>0.61572822470523914</v>
      </c>
      <c r="I12" s="465">
        <v>-1.0228056959461795</v>
      </c>
      <c r="J12" s="465">
        <v>-4.8305574408816794</v>
      </c>
      <c r="K12" s="465">
        <v>-3.9384375252061474</v>
      </c>
      <c r="L12" s="465">
        <v>-3.5086096510035936</v>
      </c>
      <c r="M12" s="465">
        <v>-3.8018756169244092</v>
      </c>
      <c r="N12" s="465">
        <v>-3.5874808599553365</v>
      </c>
      <c r="O12" s="465">
        <v>-3.3196844186801315</v>
      </c>
      <c r="P12" s="465">
        <v>-3.2545369111252125</v>
      </c>
      <c r="Q12" s="465">
        <v>-3.0644440445764287</v>
      </c>
      <c r="R12" s="465">
        <v>-2.9839074438901401</v>
      </c>
    </row>
    <row r="13" spans="2:24" ht="13.5" customHeight="1">
      <c r="B13" s="464" t="s">
        <v>87</v>
      </c>
      <c r="C13" s="464" t="s">
        <v>87</v>
      </c>
      <c r="D13" s="465">
        <v>6.3350280529910249E-2</v>
      </c>
      <c r="E13" s="465">
        <v>0.64455861088242572</v>
      </c>
      <c r="F13" s="465">
        <v>0.50614049754697854</v>
      </c>
      <c r="G13" s="465">
        <v>-7.2821026528016655E-2</v>
      </c>
      <c r="H13" s="465">
        <v>0.21743817809625707</v>
      </c>
      <c r="I13" s="465">
        <v>-6.7542819718976244E-2</v>
      </c>
      <c r="J13" s="465">
        <v>-8.8156286340171537</v>
      </c>
      <c r="K13" s="465">
        <v>-4.350016646781186</v>
      </c>
      <c r="L13" s="465">
        <v>-1.5696972947151919</v>
      </c>
      <c r="M13" s="465">
        <v>-0.6593116149999152</v>
      </c>
      <c r="N13" s="465">
        <v>-0.38520650066799428</v>
      </c>
      <c r="O13" s="465">
        <v>-0.51006385372666152</v>
      </c>
      <c r="P13" s="465">
        <v>-0.43820673854014686</v>
      </c>
      <c r="Q13" s="465">
        <v>-0.42208670854597802</v>
      </c>
      <c r="R13" s="465">
        <v>-0.40414626143268878</v>
      </c>
    </row>
    <row r="14" spans="2:24" ht="13.5" customHeight="1">
      <c r="B14" s="464" t="s">
        <v>430</v>
      </c>
      <c r="C14" s="464" t="s">
        <v>430</v>
      </c>
      <c r="D14" s="465">
        <v>-2.1267361231831705</v>
      </c>
      <c r="E14" s="465">
        <v>-5.4510607398471191E-3</v>
      </c>
      <c r="F14" s="465">
        <v>1.8285512090560019</v>
      </c>
      <c r="G14" s="465">
        <v>3.1030209350016889</v>
      </c>
      <c r="H14" s="465">
        <v>2.2156658661073316</v>
      </c>
      <c r="I14" s="465">
        <v>1.928506170922063</v>
      </c>
      <c r="J14" s="465">
        <v>-3.9582520438516995</v>
      </c>
      <c r="K14" s="465">
        <v>-2.1159305693242096</v>
      </c>
      <c r="L14" s="465">
        <v>-0.64164380739977578</v>
      </c>
      <c r="M14" s="465">
        <v>-0.95290702454747889</v>
      </c>
      <c r="N14" s="465">
        <v>9.3236199114374876E-2</v>
      </c>
      <c r="O14" s="465">
        <v>0.41439768129408461</v>
      </c>
      <c r="P14" s="465">
        <v>0.46384912889967389</v>
      </c>
      <c r="Q14" s="465">
        <v>0.39522990169011024</v>
      </c>
      <c r="R14" s="465">
        <v>0.30366760632482975</v>
      </c>
    </row>
    <row r="15" spans="2:24" ht="13.5" customHeight="1">
      <c r="B15" s="464" t="s">
        <v>421</v>
      </c>
      <c r="C15" s="464" t="s">
        <v>421</v>
      </c>
      <c r="D15" s="465">
        <v>4.3459430852191128</v>
      </c>
      <c r="E15" s="465">
        <v>4.320543280953407</v>
      </c>
      <c r="F15" s="465">
        <v>3.0630687852633112</v>
      </c>
      <c r="G15" s="465">
        <v>3.5416837435906836</v>
      </c>
      <c r="H15" s="465">
        <v>4.3232730717493988</v>
      </c>
      <c r="I15" s="465">
        <v>2.2883266683462886</v>
      </c>
      <c r="J15" s="465">
        <v>-2.1491420787410171</v>
      </c>
      <c r="K15" s="465">
        <v>0.16645170868841683</v>
      </c>
      <c r="L15" s="465">
        <v>2.4342407741711938</v>
      </c>
      <c r="M15" s="465">
        <v>2.3517309757853453</v>
      </c>
      <c r="N15" s="465">
        <v>2.2021533719676785</v>
      </c>
      <c r="O15" s="465">
        <v>2.0766163170113603</v>
      </c>
      <c r="P15" s="465">
        <v>1.9261807403182789</v>
      </c>
      <c r="Q15" s="465">
        <v>1.7226376533185583</v>
      </c>
      <c r="R15" s="465">
        <v>1.7073941682477105</v>
      </c>
    </row>
    <row r="16" spans="2:24" ht="13.5" customHeight="1">
      <c r="B16" s="464" t="s">
        <v>919</v>
      </c>
      <c r="C16" s="464" t="s">
        <v>919</v>
      </c>
      <c r="D16" s="465">
        <v>0.44071990599947009</v>
      </c>
      <c r="E16" s="465">
        <v>0.50897077385908085</v>
      </c>
      <c r="F16" s="465">
        <v>1.528820757509652</v>
      </c>
      <c r="G16" s="465">
        <v>1.4743797869622834</v>
      </c>
      <c r="H16" s="465">
        <v>0.73063709098238794</v>
      </c>
      <c r="I16" s="465">
        <v>-0.27186196527105061</v>
      </c>
      <c r="J16" s="465">
        <v>-4.9168400561948742</v>
      </c>
      <c r="K16" s="465">
        <v>-4.8315526686699739</v>
      </c>
      <c r="L16" s="465">
        <v>-3.0972216369431935</v>
      </c>
      <c r="M16" s="465">
        <v>-2.7459199414319602</v>
      </c>
      <c r="N16" s="465">
        <v>-1.29352352823182</v>
      </c>
      <c r="O16" s="465">
        <v>-1.1084464634220408</v>
      </c>
      <c r="P16" s="465">
        <v>-1.1509737941179905</v>
      </c>
      <c r="Q16" s="465">
        <v>-1.216272604070499</v>
      </c>
      <c r="R16" s="465">
        <v>-1.3213129233429299</v>
      </c>
    </row>
    <row r="17" spans="2:18" ht="13.5" customHeight="1">
      <c r="B17" s="464" t="s">
        <v>451</v>
      </c>
      <c r="C17" s="464" t="s">
        <v>451</v>
      </c>
      <c r="D17" s="465">
        <v>2.9817801317673118</v>
      </c>
      <c r="E17" s="465">
        <v>0.23037894483745464</v>
      </c>
      <c r="F17" s="465">
        <v>0.11965700662188546</v>
      </c>
      <c r="G17" s="465">
        <v>0.66439396420591956</v>
      </c>
      <c r="H17" s="465">
        <v>-0.74978103145291797</v>
      </c>
      <c r="I17" s="465">
        <v>2.9490307755318033</v>
      </c>
      <c r="J17" s="465">
        <v>1.6936935297665747</v>
      </c>
      <c r="K17" s="465">
        <v>2.8103141811916754</v>
      </c>
      <c r="L17" s="465">
        <v>0.34555933567859959</v>
      </c>
      <c r="M17" s="465">
        <v>0.67432578341874805</v>
      </c>
      <c r="N17" s="465">
        <v>0.16703982612716156</v>
      </c>
      <c r="O17" s="465">
        <v>-0.12401871857508991</v>
      </c>
      <c r="P17" s="465">
        <v>-0.17167263868938523</v>
      </c>
      <c r="Q17" s="465">
        <v>-0.23595032552465667</v>
      </c>
      <c r="R17" s="465">
        <v>-0.34237888077219947</v>
      </c>
    </row>
    <row r="18" spans="2:18" ht="13.5" customHeight="1">
      <c r="B18" s="464" t="s">
        <v>423</v>
      </c>
      <c r="C18" s="464" t="s">
        <v>423</v>
      </c>
      <c r="D18" s="465">
        <v>1.2106941084602614</v>
      </c>
      <c r="E18" s="465">
        <v>0.78208783896976808</v>
      </c>
      <c r="F18" s="465">
        <v>-6.0781302172535009E-3</v>
      </c>
      <c r="G18" s="465">
        <v>-1.1247321249289941</v>
      </c>
      <c r="H18" s="465">
        <v>-1.1336050620351521</v>
      </c>
      <c r="I18" s="465">
        <v>-0.36378168881186224</v>
      </c>
      <c r="J18" s="465">
        <v>-4.9166124518511136</v>
      </c>
      <c r="K18" s="465">
        <v>-3.0369081535898101</v>
      </c>
      <c r="L18" s="465">
        <v>-0.56791053392084445</v>
      </c>
      <c r="M18" s="465">
        <v>-3.2799327500155129</v>
      </c>
      <c r="N18" s="465">
        <v>-2.6166807100063463</v>
      </c>
      <c r="O18" s="465">
        <v>-2.0762445305455435</v>
      </c>
      <c r="P18" s="465">
        <v>-1.439423418968949</v>
      </c>
      <c r="Q18" s="465">
        <v>-1.0957186039122757</v>
      </c>
      <c r="R18" s="465">
        <v>-0.99543071729847465</v>
      </c>
    </row>
    <row r="19" spans="2:18" ht="13.5" customHeight="1">
      <c r="B19" s="464" t="s">
        <v>481</v>
      </c>
      <c r="C19" s="464" t="s">
        <v>481</v>
      </c>
      <c r="D19" s="465">
        <v>-0.49317574492332844</v>
      </c>
      <c r="E19" s="465">
        <v>0.28498967521471591</v>
      </c>
      <c r="F19" s="465">
        <v>-6.8421824315176419E-2</v>
      </c>
      <c r="G19" s="465">
        <v>-0.64917843450122736</v>
      </c>
      <c r="H19" s="465">
        <v>-0.84404436042065101</v>
      </c>
      <c r="I19" s="465">
        <v>-1.1103233047802272</v>
      </c>
      <c r="J19" s="465">
        <v>-3.2347611118708706</v>
      </c>
      <c r="K19" s="465">
        <v>-2.1749908570937291</v>
      </c>
      <c r="L19" s="465">
        <v>-1.9541925020275002</v>
      </c>
      <c r="M19" s="465">
        <v>-1.8987354357846087</v>
      </c>
      <c r="N19" s="465">
        <v>-1.5967610779073742</v>
      </c>
      <c r="O19" s="465">
        <v>-2.066754805362784</v>
      </c>
      <c r="P19" s="465">
        <v>-2.3068181640501093</v>
      </c>
      <c r="Q19" s="465">
        <v>-2.3461121782743692</v>
      </c>
      <c r="R19" s="465">
        <v>-2.4584894818059944</v>
      </c>
    </row>
    <row r="20" spans="2:18" ht="13.5" customHeight="1">
      <c r="B20" s="464" t="s">
        <v>90</v>
      </c>
      <c r="C20" s="464" t="s">
        <v>90</v>
      </c>
      <c r="D20" s="465">
        <v>-0.50751028438441304</v>
      </c>
      <c r="E20" s="465">
        <v>-0.30868212856174049</v>
      </c>
      <c r="F20" s="465">
        <v>-0.30431447657021843</v>
      </c>
      <c r="G20" s="465">
        <v>-0.38312055606078271</v>
      </c>
      <c r="H20" s="465">
        <v>-0.18253195506321257</v>
      </c>
      <c r="I20" s="465">
        <v>-1.7070234058831659</v>
      </c>
      <c r="J20" s="465">
        <v>-4.7285460589369785</v>
      </c>
      <c r="K20" s="465">
        <v>-4.0170441395440433</v>
      </c>
      <c r="L20" s="465">
        <v>-2.5736685878398267</v>
      </c>
      <c r="M20" s="465">
        <v>-3.0149654573516806</v>
      </c>
      <c r="N20" s="465">
        <v>-2.3009709279054129</v>
      </c>
      <c r="O20" s="465">
        <v>-2.0802420319226247</v>
      </c>
      <c r="P20" s="465">
        <v>-1.80969203507955</v>
      </c>
      <c r="Q20" s="465">
        <v>-1.5264640873196482</v>
      </c>
      <c r="R20" s="465">
        <v>-1.4439452387519636</v>
      </c>
    </row>
    <row r="21" spans="2:18" ht="13.5" customHeight="1">
      <c r="B21" s="464" t="s">
        <v>91</v>
      </c>
      <c r="C21" s="464" t="s">
        <v>91</v>
      </c>
      <c r="D21" s="465">
        <v>2.0026326342951388</v>
      </c>
      <c r="E21" s="465">
        <v>2.2346172989874309</v>
      </c>
      <c r="F21" s="465">
        <v>2.0261068465716465</v>
      </c>
      <c r="G21" s="465">
        <v>1.6514727822000099</v>
      </c>
      <c r="H21" s="465">
        <v>2.2540533576260504</v>
      </c>
      <c r="I21" s="465">
        <v>1.8971775224366061</v>
      </c>
      <c r="J21" s="465">
        <v>-2.505277262907927</v>
      </c>
      <c r="K21" s="465">
        <v>-2.6169625055333658</v>
      </c>
      <c r="L21" s="465">
        <v>-2.28770605524406</v>
      </c>
      <c r="M21" s="465">
        <v>-2.4516823297868697</v>
      </c>
      <c r="N21" s="465">
        <v>-0.55337273748616767</v>
      </c>
      <c r="O21" s="465">
        <v>0.4537008261190224</v>
      </c>
      <c r="P21" s="465">
        <v>0.3310751778800648</v>
      </c>
      <c r="Q21" s="465">
        <v>0.4604599036129981</v>
      </c>
      <c r="R21" s="465">
        <v>0.45984386180194525</v>
      </c>
    </row>
    <row r="22" spans="2:18" ht="13.5" customHeight="1">
      <c r="B22" s="464" t="s">
        <v>425</v>
      </c>
      <c r="C22" s="464" t="s">
        <v>425</v>
      </c>
      <c r="D22" s="465">
        <v>7.4012234947522586</v>
      </c>
      <c r="E22" s="465">
        <v>7.4691501496181454</v>
      </c>
      <c r="F22" s="465">
        <v>9.7135217849169564</v>
      </c>
      <c r="G22" s="465">
        <v>9.311648077660406</v>
      </c>
      <c r="H22" s="465">
        <v>8.2970019152763523</v>
      </c>
      <c r="I22" s="465">
        <v>6.2627232055836037</v>
      </c>
      <c r="J22" s="465">
        <v>0.1160654870832399</v>
      </c>
      <c r="K22" s="465">
        <v>-1.8520872932602919</v>
      </c>
      <c r="L22" s="465">
        <v>-0.61683294105679465</v>
      </c>
      <c r="M22" s="465">
        <v>0.3443818310884208</v>
      </c>
      <c r="N22" s="465">
        <v>1.4887034659279736</v>
      </c>
      <c r="O22" s="465">
        <v>1.750355461058704</v>
      </c>
      <c r="P22" s="465">
        <v>2.1844860633014536</v>
      </c>
      <c r="Q22" s="465">
        <v>2.6006800303753486</v>
      </c>
      <c r="R22" s="465">
        <v>2.7395541876036922</v>
      </c>
    </row>
    <row r="23" spans="2:18" ht="13.5" customHeight="1">
      <c r="B23" s="464" t="s">
        <v>920</v>
      </c>
      <c r="C23" s="464" t="s">
        <v>920</v>
      </c>
      <c r="D23" s="465">
        <v>3.5941582516435902</v>
      </c>
      <c r="E23" s="465">
        <v>0.67296456748857625</v>
      </c>
      <c r="F23" s="465">
        <v>3.8840592774639102</v>
      </c>
      <c r="G23" s="465">
        <v>4.6777854474886551</v>
      </c>
      <c r="H23" s="465">
        <v>0.93557677310558696</v>
      </c>
      <c r="I23" s="465">
        <v>-1.2840322981181502</v>
      </c>
      <c r="J23" s="465">
        <v>-7.2562325860465986</v>
      </c>
      <c r="K23" s="465">
        <v>-1.6966515899486698</v>
      </c>
      <c r="L23" s="465">
        <v>-8.1659806319057413</v>
      </c>
      <c r="M23" s="465">
        <v>-4.7766819895023893</v>
      </c>
      <c r="N23" s="465">
        <v>-1.6061705488719307</v>
      </c>
      <c r="O23" s="465">
        <v>-0.78600437772882237</v>
      </c>
      <c r="P23" s="465">
        <v>-0.27234158266691849</v>
      </c>
      <c r="Q23" s="465">
        <v>-0.35033251222860928</v>
      </c>
      <c r="R23" s="465">
        <v>-0.47562545896897118</v>
      </c>
    </row>
    <row r="24" spans="2:18" ht="13.5" customHeight="1">
      <c r="B24" s="483" t="s">
        <v>921</v>
      </c>
      <c r="C24" s="464" t="s">
        <v>921</v>
      </c>
      <c r="D24" s="465">
        <v>4.5803243180117015</v>
      </c>
      <c r="E24" s="465">
        <v>3.7450113250239623</v>
      </c>
      <c r="F24" s="465">
        <v>14.91106654981259</v>
      </c>
      <c r="G24" s="465">
        <v>3.1852550011648195</v>
      </c>
      <c r="H24" s="465">
        <v>1.2610101140951138</v>
      </c>
      <c r="I24" s="465">
        <v>-1.303802510190663</v>
      </c>
      <c r="J24" s="465">
        <v>-3.7730239302414983</v>
      </c>
      <c r="K24" s="465">
        <v>-4.9495353805850106</v>
      </c>
      <c r="L24" s="465">
        <v>-2.3711441017881643</v>
      </c>
      <c r="M24" s="465">
        <v>0.63639835956579904</v>
      </c>
      <c r="N24" s="465">
        <v>1.2301011484483493</v>
      </c>
      <c r="O24" s="465">
        <v>2.2768377797710206</v>
      </c>
      <c r="P24" s="465">
        <v>2.8709574851949133</v>
      </c>
      <c r="Q24" s="465">
        <v>2.8876170186066621</v>
      </c>
      <c r="R24" s="465">
        <v>2.425854517430861</v>
      </c>
    </row>
    <row r="25" spans="2:18" ht="13.5" customHeight="1">
      <c r="B25" s="464" t="s">
        <v>935</v>
      </c>
      <c r="C25" s="464" t="s">
        <v>429</v>
      </c>
      <c r="D25" s="465">
        <v>0.24995077628937934</v>
      </c>
      <c r="E25" s="465">
        <v>0.9828565134125018</v>
      </c>
      <c r="F25" s="465">
        <v>0.84599824927188805</v>
      </c>
      <c r="G25" s="465">
        <v>1.1832082931345622</v>
      </c>
      <c r="H25" s="465">
        <v>1.4414241142074025</v>
      </c>
      <c r="I25" s="465">
        <v>1.6308906519492568</v>
      </c>
      <c r="J25" s="465">
        <v>-3.4033738635289539</v>
      </c>
      <c r="K25" s="465">
        <v>-1.2828854397574161</v>
      </c>
      <c r="L25" s="465">
        <v>1.6606285525122346</v>
      </c>
      <c r="M25" s="465">
        <v>1.936839495715452</v>
      </c>
      <c r="N25" s="465">
        <v>1.8751448838288463</v>
      </c>
      <c r="O25" s="465">
        <v>1.5992569002669439</v>
      </c>
      <c r="P25" s="465">
        <v>1.6689795893787014</v>
      </c>
      <c r="Q25" s="465">
        <v>1.6558053679793774</v>
      </c>
      <c r="R25" s="465">
        <v>1.3712088945592769</v>
      </c>
    </row>
    <row r="26" spans="2:18" ht="13.5" customHeight="1">
      <c r="B26" s="464" t="s">
        <v>923</v>
      </c>
      <c r="C26" s="464" t="s">
        <v>923</v>
      </c>
      <c r="D26" s="465">
        <v>-0.41866301700850972</v>
      </c>
      <c r="E26" s="465">
        <v>0.93628356583476768</v>
      </c>
      <c r="F26" s="465">
        <v>0.29842712988245329</v>
      </c>
      <c r="G26" s="465">
        <v>0.65007457501278976</v>
      </c>
      <c r="H26" s="465">
        <v>-1.6565770576436836</v>
      </c>
      <c r="I26" s="465">
        <v>-2.3566540835941265</v>
      </c>
      <c r="J26" s="465">
        <v>-7.7109786906378996</v>
      </c>
      <c r="K26" s="465">
        <v>-0.87667179420927843</v>
      </c>
      <c r="L26" s="465">
        <v>1.7186764834168138</v>
      </c>
      <c r="M26" s="465">
        <v>0.41384719976704631</v>
      </c>
      <c r="N26" s="465">
        <v>0.3279122588162785</v>
      </c>
      <c r="O26" s="465">
        <v>-0.79187348877264607</v>
      </c>
      <c r="P26" s="465">
        <v>-0.9970642933601549</v>
      </c>
      <c r="Q26" s="465">
        <v>-0.95104167241103055</v>
      </c>
      <c r="R26" s="465">
        <v>-0.88147412268095049</v>
      </c>
    </row>
    <row r="27" spans="2:18" ht="13.5" customHeight="1">
      <c r="B27" s="464" t="s">
        <v>92</v>
      </c>
      <c r="C27" s="464" t="s">
        <v>92</v>
      </c>
      <c r="D27" s="465">
        <v>3.5005868593529446</v>
      </c>
      <c r="E27" s="465">
        <v>3.2401307175035838</v>
      </c>
      <c r="F27" s="465">
        <v>2.7747582269864344</v>
      </c>
      <c r="G27" s="465">
        <v>2.0488411936490278</v>
      </c>
      <c r="H27" s="465">
        <v>1.8807214078680912</v>
      </c>
      <c r="I27" s="465">
        <v>2.174731421289652</v>
      </c>
      <c r="J27" s="465">
        <v>-3.0500598007783015</v>
      </c>
      <c r="K27" s="465">
        <v>-3.4910748193094969</v>
      </c>
      <c r="L27" s="465">
        <v>-3.8903341100854005</v>
      </c>
      <c r="M27" s="465">
        <v>0.29567615023224336</v>
      </c>
      <c r="N27" s="465">
        <v>0.89576074002785111</v>
      </c>
      <c r="O27" s="465">
        <v>1.409482907036177</v>
      </c>
      <c r="P27" s="465">
        <v>1.9402234950359605</v>
      </c>
      <c r="Q27" s="465">
        <v>2.4166824297901064</v>
      </c>
      <c r="R27" s="465">
        <v>2.9637836529343708</v>
      </c>
    </row>
    <row r="28" spans="2:18" ht="13.5" customHeight="1">
      <c r="B28" s="464" t="s">
        <v>96</v>
      </c>
      <c r="C28" s="464" t="s">
        <v>96</v>
      </c>
      <c r="D28" s="465">
        <v>-4.8782675943894125</v>
      </c>
      <c r="E28" s="465">
        <v>-3.448798289811688</v>
      </c>
      <c r="F28" s="465">
        <v>-3.3816266830577058</v>
      </c>
      <c r="G28" s="465">
        <v>-2.7095254320552367</v>
      </c>
      <c r="H28" s="465">
        <v>-2.2389090344876803</v>
      </c>
      <c r="I28" s="465">
        <v>-2.6462992639552652</v>
      </c>
      <c r="J28" s="465">
        <v>-7.5126086931182723</v>
      </c>
      <c r="K28" s="465">
        <v>-5.6106562125776884</v>
      </c>
      <c r="L28" s="465">
        <v>-7.4211539967079885</v>
      </c>
      <c r="M28" s="465">
        <v>-6.2182153082851368</v>
      </c>
      <c r="N28" s="465">
        <v>-3.94679467604176</v>
      </c>
      <c r="O28" s="465">
        <v>-2.7668640732628891</v>
      </c>
      <c r="P28" s="465">
        <v>-2.8853816898266804</v>
      </c>
      <c r="Q28" s="465">
        <v>-3.0519884034864204</v>
      </c>
      <c r="R28" s="465">
        <v>-3.2228240164872459</v>
      </c>
    </row>
    <row r="29" spans="2:18" ht="13.5" customHeight="1">
      <c r="B29" s="464" t="s">
        <v>283</v>
      </c>
      <c r="C29" s="464" t="s">
        <v>283</v>
      </c>
      <c r="D29" s="465">
        <v>0.29955403800250269</v>
      </c>
      <c r="E29" s="465">
        <v>0.39962664893586769</v>
      </c>
      <c r="F29" s="465">
        <v>1.5299237123525198</v>
      </c>
      <c r="G29" s="465">
        <v>1.9547000759115734</v>
      </c>
      <c r="H29" s="465">
        <v>2.2187562540925851</v>
      </c>
      <c r="I29" s="465">
        <v>2.9039276492710219E-2</v>
      </c>
      <c r="J29" s="465">
        <v>-1.9903926695125589</v>
      </c>
      <c r="K29" s="465">
        <v>-0.27816916272736636</v>
      </c>
      <c r="L29" s="465">
        <v>-1.1340767591279532</v>
      </c>
      <c r="M29" s="465">
        <v>2.637993203773014E-2</v>
      </c>
      <c r="N29" s="465">
        <v>-0.16317449525594835</v>
      </c>
      <c r="O29" s="465">
        <v>-7.8164847495609646E-2</v>
      </c>
      <c r="P29" s="465">
        <v>-6.0940152639227828E-2</v>
      </c>
      <c r="Q29" s="465">
        <v>-6.0861714826682893E-2</v>
      </c>
      <c r="R29" s="465">
        <v>-4.0252457489673557E-2</v>
      </c>
    </row>
    <row r="30" spans="2:18" ht="13.5" customHeight="1">
      <c r="B30" s="464" t="s">
        <v>442</v>
      </c>
      <c r="C30" s="464" t="s">
        <v>442</v>
      </c>
      <c r="D30" s="465">
        <v>0.38892434963819267</v>
      </c>
      <c r="E30" s="465">
        <v>0.62681288674290048</v>
      </c>
      <c r="F30" s="465">
        <v>0.8823997790160435</v>
      </c>
      <c r="G30" s="465">
        <v>-7.167109412320595E-2</v>
      </c>
      <c r="H30" s="465">
        <v>-0.50312985220911044</v>
      </c>
      <c r="I30" s="465">
        <v>-0.27829322632963516</v>
      </c>
      <c r="J30" s="465">
        <v>-2.0347674306451786</v>
      </c>
      <c r="K30" s="465">
        <v>-4.2546498240864228</v>
      </c>
      <c r="L30" s="465">
        <v>-2.6666868434025153</v>
      </c>
      <c r="M30" s="465">
        <v>-3.3203897762109587</v>
      </c>
      <c r="N30" s="465">
        <v>-0.8294680013599256</v>
      </c>
      <c r="O30" s="465">
        <v>-1.877961696364117</v>
      </c>
      <c r="P30" s="465">
        <v>-0.40389320572746368</v>
      </c>
      <c r="Q30" s="465">
        <v>0.24918848307868158</v>
      </c>
      <c r="R30" s="465">
        <v>0.28189010184265856</v>
      </c>
    </row>
    <row r="31" spans="2:18" ht="13.5" customHeight="1">
      <c r="B31" s="464" t="s">
        <v>433</v>
      </c>
      <c r="C31" s="464" t="s">
        <v>433</v>
      </c>
      <c r="D31" s="465">
        <v>1.1924468782339988</v>
      </c>
      <c r="E31" s="465">
        <v>1.5520831180732684</v>
      </c>
      <c r="F31" s="465">
        <v>1.8984227193630847</v>
      </c>
      <c r="G31" s="465">
        <v>1.6291916668870703</v>
      </c>
      <c r="H31" s="465">
        <v>1.3852547058715028</v>
      </c>
      <c r="I31" s="465">
        <v>0.86192741482630786</v>
      </c>
      <c r="J31" s="465">
        <v>-6.2097017682724909</v>
      </c>
      <c r="K31" s="465">
        <v>-1.5520599878209589</v>
      </c>
      <c r="L31" s="465">
        <v>-1.5900609392533884</v>
      </c>
      <c r="M31" s="465">
        <v>-4.2381868717927773</v>
      </c>
      <c r="N31" s="465">
        <v>-2.613456197973957</v>
      </c>
      <c r="O31" s="465">
        <v>-1.4038603244889873</v>
      </c>
      <c r="P31" s="465">
        <v>-0.85500391424618383</v>
      </c>
      <c r="Q31" s="465">
        <v>-0.43598255553402548</v>
      </c>
      <c r="R31" s="465">
        <v>-0.33995395870093531</v>
      </c>
    </row>
    <row r="32" spans="2:18" ht="13.5" customHeight="1">
      <c r="B32" s="464" t="s">
        <v>440</v>
      </c>
      <c r="C32" s="464" t="s">
        <v>440</v>
      </c>
      <c r="D32" s="465">
        <v>1.1140904834894114</v>
      </c>
      <c r="E32" s="465">
        <v>1.244424700064668</v>
      </c>
      <c r="F32" s="465">
        <v>0.83444553849399317</v>
      </c>
      <c r="G32" s="465">
        <v>0.81838487488437683</v>
      </c>
      <c r="H32" s="465">
        <v>2.7726861034426302</v>
      </c>
      <c r="I32" s="465">
        <v>1.8442918891369069</v>
      </c>
      <c r="J32" s="465">
        <v>-2.8103165965304635</v>
      </c>
      <c r="K32" s="465">
        <v>0.11021447950164544</v>
      </c>
      <c r="L32" s="465">
        <v>-0.66153999391055829</v>
      </c>
      <c r="M32" s="465">
        <v>-3.1157901277807025</v>
      </c>
      <c r="N32" s="465">
        <v>-2.0358319216172056</v>
      </c>
      <c r="O32" s="465">
        <v>-1.4113136891558631</v>
      </c>
      <c r="P32" s="465">
        <v>-1.061315405136841</v>
      </c>
      <c r="Q32" s="465">
        <v>-1.1604665460532331</v>
      </c>
      <c r="R32" s="465">
        <v>-1.2778523163029585</v>
      </c>
    </row>
    <row r="33" spans="2:24" ht="13.5" customHeight="1">
      <c r="B33" s="464" t="s">
        <v>437</v>
      </c>
      <c r="C33" s="464" t="s">
        <v>437</v>
      </c>
      <c r="D33" s="465">
        <v>1.3073877910107583</v>
      </c>
      <c r="E33" s="465">
        <v>0.21810277472056389</v>
      </c>
      <c r="F33" s="465">
        <v>2.8612994591419003</v>
      </c>
      <c r="G33" s="465">
        <v>4.9084152276494901</v>
      </c>
      <c r="H33" s="465">
        <v>3.0181573222081712</v>
      </c>
      <c r="I33" s="465">
        <v>1.5972312275013885</v>
      </c>
      <c r="J33" s="465">
        <v>-4.4608741226301607</v>
      </c>
      <c r="K33" s="465">
        <v>-5.430431539707393</v>
      </c>
      <c r="L33" s="465">
        <v>-4.4730525769414813</v>
      </c>
      <c r="M33" s="465">
        <v>-3.8655699492747284</v>
      </c>
      <c r="N33" s="465">
        <v>-2.4690968350803533</v>
      </c>
      <c r="O33" s="465">
        <v>-1.3694834023794054</v>
      </c>
      <c r="P33" s="465">
        <v>-0.89962132804909045</v>
      </c>
      <c r="Q33" s="465">
        <v>-0.9083395466109877</v>
      </c>
      <c r="R33" s="465">
        <v>-0.9153673886055681</v>
      </c>
    </row>
    <row r="34" spans="2:24" ht="13.5" customHeight="1">
      <c r="B34" s="464" t="s">
        <v>441</v>
      </c>
      <c r="C34" s="464" t="s">
        <v>448</v>
      </c>
      <c r="D34" s="465">
        <v>0.67168384060993025</v>
      </c>
      <c r="E34" s="465">
        <v>0.43201279985160268</v>
      </c>
      <c r="F34" s="465">
        <v>1.9799190752424496</v>
      </c>
      <c r="G34" s="465">
        <v>2.3745048337320922</v>
      </c>
      <c r="H34" s="465">
        <v>1.8027947691627955</v>
      </c>
      <c r="I34" s="465">
        <v>1.8594709275510231</v>
      </c>
      <c r="J34" s="465">
        <v>-0.51849229784190287</v>
      </c>
      <c r="K34" s="465">
        <v>-1.423716464001896</v>
      </c>
      <c r="L34" s="465">
        <v>-1.8963004320136891</v>
      </c>
      <c r="M34" s="465">
        <v>-3.0616664197829717</v>
      </c>
      <c r="N34" s="465">
        <v>-2.3357093597436389</v>
      </c>
      <c r="O34" s="465">
        <v>-2.0155783504462392</v>
      </c>
      <c r="P34" s="465">
        <v>-1.5686727084066661</v>
      </c>
      <c r="Q34" s="465">
        <v>-1.4367329239452724</v>
      </c>
      <c r="R34" s="465">
        <v>-1.3371136510286594</v>
      </c>
    </row>
    <row r="35" spans="2:24" ht="13.5" customHeight="1">
      <c r="B35" s="464" t="s">
        <v>924</v>
      </c>
      <c r="C35" s="464" t="s">
        <v>924</v>
      </c>
      <c r="D35" s="465">
        <v>1.0303997615772496</v>
      </c>
      <c r="E35" s="465">
        <v>1.3059470739817118</v>
      </c>
      <c r="F35" s="465">
        <v>1.6494226825007496</v>
      </c>
      <c r="G35" s="465">
        <v>1.7658878531558435</v>
      </c>
      <c r="H35" s="465">
        <v>1.5464907272363007</v>
      </c>
      <c r="I35" s="465">
        <v>-1.5577082246958385</v>
      </c>
      <c r="J35" s="465">
        <v>-3.6051410465116915</v>
      </c>
      <c r="K35" s="465">
        <v>-3.580753601842114</v>
      </c>
      <c r="L35" s="465">
        <v>-4.3520878392822402</v>
      </c>
      <c r="M35" s="465">
        <v>-3.2130426893359791</v>
      </c>
      <c r="N35" s="465">
        <v>-1.3781907623974723</v>
      </c>
      <c r="O35" s="465">
        <v>0.26348687711580482</v>
      </c>
      <c r="P35" s="465">
        <v>1.7205213050984602</v>
      </c>
      <c r="Q35" s="465">
        <v>2.0562112495738556</v>
      </c>
      <c r="R35" s="465">
        <v>1.7634510984164371</v>
      </c>
    </row>
    <row r="36" spans="2:24" ht="13.5" customHeight="1">
      <c r="B36" s="464" t="s">
        <v>936</v>
      </c>
      <c r="C36" s="464" t="s">
        <v>431</v>
      </c>
      <c r="D36" s="465">
        <v>-8.2027492991928028</v>
      </c>
      <c r="E36" s="465">
        <v>-9.5005214309893962</v>
      </c>
      <c r="F36" s="465">
        <v>-10.429097086985387</v>
      </c>
      <c r="G36" s="465">
        <v>-10.405812333444922</v>
      </c>
      <c r="H36" s="465">
        <v>-9.354698502615804</v>
      </c>
      <c r="I36" s="465">
        <v>-9.4581729613068344</v>
      </c>
      <c r="J36" s="465">
        <v>-13.997061159053281</v>
      </c>
      <c r="K36" s="465">
        <v>-10.804929975965031</v>
      </c>
      <c r="L36" s="465">
        <v>-8.6327825828463567</v>
      </c>
      <c r="M36" s="465">
        <v>-8.7534443178268102</v>
      </c>
      <c r="N36" s="465">
        <v>-8.6686653792917276</v>
      </c>
      <c r="O36" s="465">
        <v>-8.6436569589054493</v>
      </c>
      <c r="P36" s="465">
        <v>-8.6659239981346747</v>
      </c>
      <c r="Q36" s="465">
        <v>-8.6533719191006604</v>
      </c>
      <c r="R36" s="465">
        <v>-8.6368045553454351</v>
      </c>
      <c r="T36" s="472"/>
    </row>
    <row r="37" spans="2:24" ht="13.5" customHeight="1">
      <c r="B37" s="464" t="s">
        <v>443</v>
      </c>
      <c r="C37" s="464" t="s">
        <v>443</v>
      </c>
      <c r="D37" s="465">
        <v>1.391729337950272</v>
      </c>
      <c r="E37" s="465">
        <v>2.9435509289513715</v>
      </c>
      <c r="F37" s="465">
        <v>3.941908640096313</v>
      </c>
      <c r="G37" s="465">
        <v>1.2589768149471963</v>
      </c>
      <c r="H37" s="465">
        <v>2.6968479712034488</v>
      </c>
      <c r="I37" s="465">
        <v>2.1882989075464372</v>
      </c>
      <c r="J37" s="465">
        <v>-0.11618663570302097</v>
      </c>
      <c r="K37" s="465">
        <v>0.97038842997436359</v>
      </c>
      <c r="L37" s="465">
        <v>-0.86253196752480776</v>
      </c>
      <c r="M37" s="465">
        <v>0.65668040359842106</v>
      </c>
      <c r="N37" s="465">
        <v>0.83469272792706284</v>
      </c>
      <c r="O37" s="465">
        <v>0.81225057791273325</v>
      </c>
      <c r="P37" s="465">
        <v>1.0032821049626921</v>
      </c>
      <c r="Q37" s="465">
        <v>1.191452132094029</v>
      </c>
      <c r="R37" s="465">
        <v>1.2634990299413391</v>
      </c>
    </row>
    <row r="38" spans="2:24">
      <c r="B38" s="464" t="s">
        <v>925</v>
      </c>
      <c r="C38" s="464" t="s">
        <v>925</v>
      </c>
      <c r="D38" s="465" t="s">
        <v>139</v>
      </c>
      <c r="E38" s="465" t="s">
        <v>139</v>
      </c>
      <c r="F38" s="465" t="s">
        <v>139</v>
      </c>
      <c r="G38" s="465" t="s">
        <v>139</v>
      </c>
      <c r="H38" s="465" t="s">
        <v>139</v>
      </c>
      <c r="I38" s="465" t="s">
        <v>139</v>
      </c>
      <c r="J38" s="465" t="s">
        <v>139</v>
      </c>
      <c r="K38" s="465" t="s">
        <v>139</v>
      </c>
      <c r="L38" s="465" t="s">
        <v>139</v>
      </c>
      <c r="M38" s="465" t="s">
        <v>139</v>
      </c>
      <c r="N38" s="465" t="s">
        <v>139</v>
      </c>
      <c r="O38" s="465" t="s">
        <v>139</v>
      </c>
      <c r="P38" s="465" t="s">
        <v>139</v>
      </c>
      <c r="Q38" s="465" t="s">
        <v>139</v>
      </c>
      <c r="R38" s="465" t="s">
        <v>139</v>
      </c>
    </row>
    <row r="39" spans="2:24">
      <c r="B39" s="464" t="s">
        <v>449</v>
      </c>
      <c r="C39" s="464" t="s">
        <v>449</v>
      </c>
      <c r="D39" s="465">
        <v>-0.68311203138991705</v>
      </c>
      <c r="E39" s="465">
        <v>-1.7508009646679275</v>
      </c>
      <c r="F39" s="465">
        <v>-1.6453606981079598</v>
      </c>
      <c r="G39" s="465">
        <v>-0.28864726737221941</v>
      </c>
      <c r="H39" s="465">
        <v>-0.46995466150402154</v>
      </c>
      <c r="I39" s="465">
        <v>-0.62771371184243019</v>
      </c>
      <c r="J39" s="465">
        <v>-2.9530917486719308</v>
      </c>
      <c r="K39" s="465">
        <v>-4.0440178293576263</v>
      </c>
      <c r="L39" s="465">
        <v>-2.4263623183312579</v>
      </c>
      <c r="M39" s="465">
        <v>-3.7324264393613116</v>
      </c>
      <c r="N39" s="465">
        <v>-2.742563499617229</v>
      </c>
      <c r="O39" s="465">
        <v>-3.0005042585372457</v>
      </c>
      <c r="P39" s="465">
        <v>-2.6891600271176044</v>
      </c>
      <c r="Q39" s="465">
        <v>-2.6588904427013378</v>
      </c>
      <c r="R39" s="465">
        <v>-2.6195971451408533</v>
      </c>
    </row>
    <row r="40" spans="2:24">
      <c r="B40" s="464" t="s">
        <v>432</v>
      </c>
      <c r="C40" s="464" t="s">
        <v>432</v>
      </c>
      <c r="D40" s="465">
        <v>-1.6139138406368758</v>
      </c>
      <c r="E40" s="465">
        <v>0.84819813574563785</v>
      </c>
      <c r="F40" s="465">
        <v>0.80394985082532411</v>
      </c>
      <c r="G40" s="465">
        <v>2.1402598582448809</v>
      </c>
      <c r="H40" s="465">
        <v>2.39336320277092</v>
      </c>
      <c r="I40" s="465">
        <v>1.6684118303083557</v>
      </c>
      <c r="J40" s="465">
        <v>-4.9630748821667421</v>
      </c>
      <c r="K40" s="465">
        <v>-4.3439489973212719</v>
      </c>
      <c r="L40" s="465">
        <v>-3.6688661506399352</v>
      </c>
      <c r="M40" s="465">
        <v>-3.8302856252788446</v>
      </c>
      <c r="N40" s="465">
        <v>-1.805603204251728</v>
      </c>
      <c r="O40" s="465">
        <v>-1.3281934594703848</v>
      </c>
      <c r="P40" s="465">
        <v>-0.54217547848095127</v>
      </c>
      <c r="Q40" s="465">
        <v>-0.44753213455851787</v>
      </c>
      <c r="R40" s="465">
        <v>-0.2889221549233344</v>
      </c>
    </row>
    <row r="41" spans="2:24" ht="13.5">
      <c r="B41" s="464" t="s">
        <v>937</v>
      </c>
      <c r="C41" s="464" t="s">
        <v>94</v>
      </c>
      <c r="D41" s="465">
        <v>1.5776768098692404</v>
      </c>
      <c r="E41" s="465">
        <v>0.35367667569382222</v>
      </c>
      <c r="F41" s="465">
        <v>-0.16163435238914409</v>
      </c>
      <c r="G41" s="465">
        <v>-0.163487355278472</v>
      </c>
      <c r="H41" s="465">
        <v>2.2766417971846397E-3</v>
      </c>
      <c r="I41" s="465">
        <v>-0.98919689136510203</v>
      </c>
      <c r="J41" s="465">
        <v>-2.9144218436519953</v>
      </c>
      <c r="K41" s="465">
        <v>-2.165059569184268</v>
      </c>
      <c r="L41" s="465">
        <v>-2.1899808890154424</v>
      </c>
      <c r="M41" s="465">
        <v>-2.0739079043627995</v>
      </c>
      <c r="N41" s="465">
        <v>-1.1379124623826065</v>
      </c>
      <c r="O41" s="465">
        <v>-1.4147289091626887</v>
      </c>
      <c r="P41" s="465">
        <v>-1.5222906981257198</v>
      </c>
      <c r="Q41" s="465">
        <v>-1.5331574410343762</v>
      </c>
      <c r="R41" s="465">
        <v>-1.530433521467546</v>
      </c>
    </row>
    <row r="42" spans="2:24" ht="13.5">
      <c r="B42" s="464" t="s">
        <v>938</v>
      </c>
      <c r="C42" s="464" t="s">
        <v>422</v>
      </c>
      <c r="D42" s="465">
        <v>-0.78944167006719279</v>
      </c>
      <c r="E42" s="465">
        <v>-0.52733075023956644</v>
      </c>
      <c r="F42" s="465">
        <v>0.80745558447773214</v>
      </c>
      <c r="G42" s="465">
        <v>0.98481683657329211</v>
      </c>
      <c r="H42" s="465">
        <v>0.40170798774458683</v>
      </c>
      <c r="I42" s="465">
        <v>-0.10357915825903632</v>
      </c>
      <c r="J42" s="465">
        <v>-1.6042607951798122</v>
      </c>
      <c r="K42" s="465">
        <v>-0.25269561441088101</v>
      </c>
      <c r="L42" s="465">
        <v>0.49169810706286177</v>
      </c>
      <c r="M42" s="465">
        <v>0.79228026080867164</v>
      </c>
      <c r="N42" s="465">
        <v>0.64497649093417109</v>
      </c>
      <c r="O42" s="465">
        <v>0.61195226170113093</v>
      </c>
      <c r="P42" s="465">
        <v>0.66505346240041774</v>
      </c>
      <c r="Q42" s="465">
        <v>0.63785785620127611</v>
      </c>
      <c r="R42" s="465">
        <v>0.62741033105804878</v>
      </c>
    </row>
    <row r="43" spans="2:24" ht="13.5">
      <c r="B43" s="464" t="s">
        <v>939</v>
      </c>
      <c r="C43" s="464" t="s">
        <v>926</v>
      </c>
      <c r="D43" s="465">
        <v>1.3821121603847219E-2</v>
      </c>
      <c r="E43" s="465">
        <v>0.78467785216038211</v>
      </c>
      <c r="F43" s="465">
        <v>0.42522347177570391</v>
      </c>
      <c r="G43" s="465">
        <v>1.2998561016126837</v>
      </c>
      <c r="H43" s="465">
        <v>1.1693103352451046</v>
      </c>
      <c r="I43" s="465">
        <v>1.2856277404955707</v>
      </c>
      <c r="J43" s="465">
        <v>-2.2750647712693413</v>
      </c>
      <c r="K43" s="465">
        <v>-0.22286284590646546</v>
      </c>
      <c r="L43" s="465">
        <v>0.18931290981735671</v>
      </c>
      <c r="M43" s="465">
        <v>0.45576069606017594</v>
      </c>
      <c r="N43" s="465">
        <v>0.27592709081177125</v>
      </c>
      <c r="O43" s="465">
        <v>0.22008965921611032</v>
      </c>
      <c r="P43" s="465">
        <v>0.14726995830843709</v>
      </c>
      <c r="Q43" s="465">
        <v>0.13808702211410029</v>
      </c>
      <c r="R43" s="465">
        <v>0.12815751705474526</v>
      </c>
    </row>
    <row r="44" spans="2:24" ht="13.5">
      <c r="B44" s="464" t="s">
        <v>940</v>
      </c>
      <c r="C44" s="464" t="s">
        <v>97</v>
      </c>
      <c r="D44" s="465">
        <v>-1.2089426078126879</v>
      </c>
      <c r="E44" s="465">
        <v>-1.1184382374723196</v>
      </c>
      <c r="F44" s="465">
        <v>-9.0766383503346315E-2</v>
      </c>
      <c r="G44" s="465">
        <v>0.459340775966666</v>
      </c>
      <c r="H44" s="465">
        <v>0.21677053826284443</v>
      </c>
      <c r="I44" s="465">
        <v>-0.30073679058947322</v>
      </c>
      <c r="J44" s="465">
        <v>-9.694572267263684</v>
      </c>
      <c r="K44" s="465">
        <v>-5.4800559283895769</v>
      </c>
      <c r="L44" s="465">
        <v>-3.7197604122193231</v>
      </c>
      <c r="M44" s="465">
        <v>-3.2860551780075595</v>
      </c>
      <c r="N44" s="465">
        <v>-1.9913506679993915</v>
      </c>
      <c r="O44" s="465">
        <v>-1.7514701449168435</v>
      </c>
      <c r="P44" s="465">
        <v>-1.8460651451217347</v>
      </c>
      <c r="Q44" s="465">
        <v>-1.9663596436248556</v>
      </c>
      <c r="R44" s="465">
        <v>-1.9385385943175146</v>
      </c>
    </row>
    <row r="45" spans="2:24" ht="13.5">
      <c r="B45" s="466" t="s">
        <v>941</v>
      </c>
      <c r="C45" s="466" t="s">
        <v>99</v>
      </c>
      <c r="D45" s="467">
        <v>-0.77586387346814034</v>
      </c>
      <c r="E45" s="467">
        <v>-0.74622817981240019</v>
      </c>
      <c r="F45" s="467">
        <v>-1.6353341539296364</v>
      </c>
      <c r="G45" s="467">
        <v>-2.3243898195648609</v>
      </c>
      <c r="H45" s="467">
        <v>-2.8714448171506937</v>
      </c>
      <c r="I45" s="467">
        <v>-3.6761876133543177</v>
      </c>
      <c r="J45" s="467">
        <v>-8.6495625688443969</v>
      </c>
      <c r="K45" s="467">
        <v>-8.3428466564151904</v>
      </c>
      <c r="L45" s="467">
        <v>-3.7821686925217977</v>
      </c>
      <c r="M45" s="467">
        <v>-4.1197290692155182</v>
      </c>
      <c r="N45" s="467">
        <v>-3.9568538861828531</v>
      </c>
      <c r="O45" s="467">
        <v>-4.0596529956922334</v>
      </c>
      <c r="P45" s="467">
        <v>-3.7460069256841755</v>
      </c>
      <c r="Q45" s="467">
        <v>-3.4493609606055271</v>
      </c>
      <c r="R45" s="467">
        <v>-3.5345036773035821</v>
      </c>
      <c r="T45" s="471"/>
      <c r="U45" s="472"/>
      <c r="V45" s="472"/>
      <c r="W45" s="472"/>
      <c r="X45" s="472"/>
    </row>
    <row r="46" spans="2:24" ht="6" customHeight="1">
      <c r="B46" s="464"/>
      <c r="C46" s="464"/>
      <c r="D46" s="465"/>
      <c r="E46" s="465"/>
      <c r="F46" s="465"/>
      <c r="G46" s="465"/>
      <c r="H46" s="465"/>
      <c r="I46" s="465"/>
      <c r="J46" s="465"/>
      <c r="K46" s="465"/>
      <c r="L46" s="465"/>
      <c r="M46" s="465"/>
      <c r="N46" s="465"/>
      <c r="O46" s="465"/>
      <c r="P46" s="465"/>
      <c r="Q46" s="465"/>
      <c r="R46" s="465"/>
      <c r="T46" s="472"/>
      <c r="U46" s="472"/>
      <c r="V46" s="472"/>
      <c r="W46" s="472"/>
      <c r="X46" s="472"/>
    </row>
    <row r="47" spans="2:24" ht="10.5" customHeight="1">
      <c r="B47" s="613" t="s">
        <v>927</v>
      </c>
      <c r="C47" s="613"/>
      <c r="D47" s="613"/>
      <c r="E47" s="613"/>
      <c r="F47" s="613"/>
      <c r="G47" s="613"/>
      <c r="H47" s="613"/>
      <c r="I47" s="613"/>
      <c r="J47" s="613"/>
      <c r="K47" s="613"/>
      <c r="L47" s="613"/>
      <c r="M47" s="613"/>
      <c r="N47" s="613"/>
      <c r="O47" s="613"/>
      <c r="P47" s="613"/>
      <c r="Q47" s="613"/>
      <c r="R47" s="613"/>
      <c r="T47" s="472"/>
      <c r="U47" s="472"/>
      <c r="V47" s="472"/>
      <c r="W47" s="472"/>
      <c r="X47" s="472"/>
    </row>
    <row r="48" spans="2:24" ht="25.9" customHeight="1">
      <c r="B48" s="615" t="s">
        <v>945</v>
      </c>
      <c r="C48" s="615"/>
      <c r="D48" s="615"/>
      <c r="E48" s="615"/>
      <c r="F48" s="615"/>
      <c r="G48" s="615"/>
      <c r="H48" s="615"/>
      <c r="I48" s="615"/>
      <c r="J48" s="615"/>
      <c r="K48" s="615"/>
      <c r="L48" s="615"/>
      <c r="M48" s="615"/>
      <c r="N48" s="615"/>
      <c r="O48" s="615"/>
      <c r="P48" s="615"/>
      <c r="Q48" s="615"/>
      <c r="R48" s="615"/>
    </row>
    <row r="49" spans="2:18" ht="2.25" hidden="1" customHeight="1">
      <c r="B49" s="614"/>
      <c r="C49" s="614"/>
      <c r="D49" s="614"/>
      <c r="E49" s="614"/>
      <c r="F49" s="614"/>
      <c r="G49" s="614"/>
      <c r="H49" s="614"/>
      <c r="I49" s="614"/>
      <c r="J49" s="614"/>
      <c r="K49" s="614"/>
      <c r="L49" s="614"/>
      <c r="M49" s="614"/>
      <c r="N49" s="614"/>
      <c r="O49" s="614"/>
      <c r="P49" s="614"/>
      <c r="Q49" s="614"/>
      <c r="R49" s="614"/>
    </row>
    <row r="50" spans="2:18" hidden="1">
      <c r="B50" s="614"/>
      <c r="C50" s="614"/>
      <c r="D50" s="614"/>
      <c r="E50" s="614"/>
      <c r="F50" s="614"/>
      <c r="G50" s="614"/>
      <c r="H50" s="614"/>
      <c r="I50" s="614"/>
      <c r="J50" s="614"/>
      <c r="K50" s="614"/>
      <c r="L50" s="614"/>
      <c r="M50" s="614"/>
      <c r="N50" s="614"/>
      <c r="O50" s="614"/>
      <c r="P50" s="614"/>
      <c r="Q50" s="614"/>
      <c r="R50" s="614"/>
    </row>
    <row r="51" spans="2:18" ht="13.5">
      <c r="B51" s="464" t="s">
        <v>942</v>
      </c>
      <c r="C51" s="484"/>
      <c r="D51" s="484"/>
      <c r="E51" s="484"/>
      <c r="F51" s="484"/>
      <c r="G51" s="484"/>
      <c r="H51" s="484"/>
      <c r="I51" s="484"/>
      <c r="J51" s="484"/>
      <c r="K51" s="484"/>
      <c r="L51" s="484"/>
      <c r="M51" s="484"/>
      <c r="N51" s="484"/>
      <c r="O51" s="484"/>
      <c r="P51" s="484"/>
      <c r="Q51" s="484"/>
      <c r="R51" s="484"/>
    </row>
    <row r="52" spans="2:18" ht="12" customHeight="1">
      <c r="B52" s="613" t="s">
        <v>946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613"/>
      <c r="R52" s="613"/>
    </row>
    <row r="53" spans="2:18" ht="41.25" customHeight="1">
      <c r="B53" s="614" t="s">
        <v>947</v>
      </c>
      <c r="C53" s="614"/>
      <c r="D53" s="614"/>
      <c r="E53" s="614"/>
      <c r="F53" s="614"/>
      <c r="G53" s="614"/>
      <c r="H53" s="614"/>
      <c r="I53" s="614"/>
      <c r="J53" s="614"/>
      <c r="K53" s="614"/>
      <c r="L53" s="614"/>
      <c r="M53" s="614"/>
      <c r="N53" s="614"/>
      <c r="O53" s="614"/>
      <c r="P53" s="614"/>
      <c r="Q53" s="614"/>
      <c r="R53" s="614"/>
    </row>
    <row r="54" spans="2:18">
      <c r="C54" s="464"/>
      <c r="D54" s="469"/>
      <c r="E54" s="469"/>
      <c r="F54" s="469"/>
      <c r="G54" s="469"/>
      <c r="H54" s="469"/>
      <c r="I54" s="469"/>
      <c r="J54" s="469"/>
      <c r="K54" s="469"/>
      <c r="L54" s="469"/>
      <c r="M54" s="469"/>
      <c r="N54" s="469"/>
      <c r="O54" s="469"/>
      <c r="P54" s="469"/>
      <c r="Q54" s="469"/>
      <c r="R54" s="469"/>
    </row>
    <row r="55" spans="2:18">
      <c r="B55" s="464"/>
      <c r="C55" s="464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</row>
    <row r="56" spans="2:18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  <row r="78" spans="2:18">
      <c r="B78" s="464"/>
      <c r="C78" s="464"/>
      <c r="D78" s="469"/>
      <c r="E78" s="469"/>
      <c r="F78" s="469"/>
      <c r="G78" s="469"/>
      <c r="H78" s="469"/>
      <c r="I78" s="469"/>
      <c r="J78" s="469"/>
      <c r="K78" s="469"/>
      <c r="L78" s="469"/>
      <c r="M78" s="469"/>
      <c r="N78" s="469"/>
      <c r="O78" s="469"/>
      <c r="P78" s="469"/>
      <c r="Q78" s="469"/>
      <c r="R78" s="469"/>
    </row>
    <row r="79" spans="2:18">
      <c r="B79" s="464"/>
      <c r="C79" s="464"/>
      <c r="D79" s="469"/>
      <c r="E79" s="469"/>
      <c r="F79" s="469"/>
      <c r="G79" s="469"/>
      <c r="H79" s="469"/>
      <c r="I79" s="469"/>
      <c r="J79" s="469"/>
      <c r="K79" s="469"/>
      <c r="L79" s="469"/>
      <c r="M79" s="469"/>
      <c r="N79" s="469"/>
      <c r="O79" s="469"/>
      <c r="P79" s="469"/>
      <c r="Q79" s="469"/>
      <c r="R79" s="469"/>
    </row>
    <row r="80" spans="2:18">
      <c r="B80" s="464"/>
      <c r="C80" s="464"/>
      <c r="D80" s="469"/>
      <c r="E80" s="469"/>
      <c r="F80" s="469"/>
      <c r="G80" s="469"/>
      <c r="H80" s="469"/>
      <c r="I80" s="469"/>
      <c r="J80" s="469"/>
      <c r="K80" s="469"/>
      <c r="L80" s="469"/>
      <c r="M80" s="469"/>
      <c r="N80" s="469"/>
      <c r="O80" s="469"/>
      <c r="P80" s="469"/>
      <c r="Q80" s="469"/>
      <c r="R80" s="469"/>
    </row>
  </sheetData>
  <mergeCells count="6">
    <mergeCell ref="B53:R53"/>
    <mergeCell ref="B2:R2"/>
    <mergeCell ref="B47:R47"/>
    <mergeCell ref="B48:R48"/>
    <mergeCell ref="B49:R50"/>
    <mergeCell ref="B52:R52"/>
  </mergeCells>
  <conditionalFormatting sqref="B9:R45">
    <cfRule type="expression" dxfId="40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19B1F-2BD7-4A1F-A305-7143D1755550}">
  <sheetPr codeName="Sheet8">
    <pageSetUpPr fitToPage="1"/>
  </sheetPr>
  <dimension ref="B2:R79"/>
  <sheetViews>
    <sheetView topLeftCell="A28" zoomScaleNormal="100" workbookViewId="0">
      <selection activeCell="B88" sqref="B88:K88"/>
    </sheetView>
  </sheetViews>
  <sheetFormatPr defaultColWidth="9.140625" defaultRowHeight="12" outlineLevelCol="1"/>
  <cols>
    <col min="1" max="1" width="6.7109375" style="451" customWidth="1"/>
    <col min="2" max="2" width="17.5703125" style="451" customWidth="1"/>
    <col min="3" max="3" width="20.5703125" style="451" hidden="1" customWidth="1" outlineLevel="1"/>
    <col min="4" max="4" width="8.7109375" style="452" customWidth="1" collapsed="1"/>
    <col min="5" max="14" width="8.7109375" style="452" customWidth="1"/>
    <col min="15" max="18" width="8.140625" style="452" customWidth="1"/>
    <col min="19" max="16384" width="9.140625" style="451"/>
  </cols>
  <sheetData>
    <row r="2" spans="2:18" ht="15.75" customHeight="1">
      <c r="B2" s="616" t="str">
        <f>"Table A5. Advanced Economies: General Government Revenue, "&amp;$D$4&amp;"–"&amp;RIGHT($R$4,2)</f>
        <v>Table A5. Advanced Economies: General Government Revenue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485"/>
      <c r="P2" s="485"/>
      <c r="Q2" s="485"/>
      <c r="R2" s="485"/>
    </row>
    <row r="3" spans="2:18" ht="15.75">
      <c r="B3" s="454" t="s">
        <v>81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82"/>
    </row>
    <row r="4" spans="2:18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18">
      <c r="B5" s="459" t="s">
        <v>196</v>
      </c>
      <c r="C5" s="460" t="s">
        <v>84</v>
      </c>
      <c r="D5" s="461">
        <v>36.518291059975887</v>
      </c>
      <c r="E5" s="461">
        <v>36.149115177147145</v>
      </c>
      <c r="F5" s="461">
        <v>35.986455282908508</v>
      </c>
      <c r="G5" s="461">
        <v>35.864908075133741</v>
      </c>
      <c r="H5" s="461">
        <v>35.950958251498854</v>
      </c>
      <c r="I5" s="461">
        <v>35.702291152747598</v>
      </c>
      <c r="J5" s="461">
        <v>36.112019683853006</v>
      </c>
      <c r="K5" s="461">
        <v>36.958767270273107</v>
      </c>
      <c r="L5" s="461">
        <v>37.388441309755521</v>
      </c>
      <c r="M5" s="461">
        <v>36.86672472792101</v>
      </c>
      <c r="N5" s="461">
        <v>36.552972206222385</v>
      </c>
      <c r="O5" s="461">
        <v>36.3795700067882</v>
      </c>
      <c r="P5" s="461">
        <v>36.393336065576825</v>
      </c>
      <c r="Q5" s="461">
        <v>36.389468737672487</v>
      </c>
      <c r="R5" s="461">
        <v>36.269000657427917</v>
      </c>
    </row>
    <row r="6" spans="2:18">
      <c r="B6" s="462" t="s">
        <v>88</v>
      </c>
      <c r="C6" s="460" t="s">
        <v>88</v>
      </c>
      <c r="D6" s="461">
        <v>46.756617395783934</v>
      </c>
      <c r="E6" s="461">
        <v>46.390432593390244</v>
      </c>
      <c r="F6" s="461">
        <v>46.215606105484689</v>
      </c>
      <c r="G6" s="461">
        <v>46.149559487782817</v>
      </c>
      <c r="H6" s="461">
        <v>46.393107690270774</v>
      </c>
      <c r="I6" s="461">
        <v>46.233205211285174</v>
      </c>
      <c r="J6" s="461">
        <v>46.33481223477223</v>
      </c>
      <c r="K6" s="461">
        <v>47.185236442507502</v>
      </c>
      <c r="L6" s="461">
        <v>47.134233719689597</v>
      </c>
      <c r="M6" s="461">
        <v>47.092351668382385</v>
      </c>
      <c r="N6" s="461">
        <v>46.460304457338545</v>
      </c>
      <c r="O6" s="461">
        <v>46.300688059264822</v>
      </c>
      <c r="P6" s="461">
        <v>46.125932307953555</v>
      </c>
      <c r="Q6" s="461">
        <v>46.022518992839998</v>
      </c>
      <c r="R6" s="461">
        <v>45.967827073715142</v>
      </c>
    </row>
    <row r="7" spans="2:18">
      <c r="B7" s="462" t="s">
        <v>914</v>
      </c>
      <c r="C7" s="462" t="s">
        <v>915</v>
      </c>
      <c r="D7" s="461">
        <v>36.452957669525397</v>
      </c>
      <c r="E7" s="461">
        <v>36.28412548982179</v>
      </c>
      <c r="F7" s="461">
        <v>36.007239737319672</v>
      </c>
      <c r="G7" s="461">
        <v>35.827364405290851</v>
      </c>
      <c r="H7" s="461">
        <v>35.840626924295684</v>
      </c>
      <c r="I7" s="461">
        <v>35.591989634399937</v>
      </c>
      <c r="J7" s="461">
        <v>36.111596485819085</v>
      </c>
      <c r="K7" s="461">
        <v>36.864803257726344</v>
      </c>
      <c r="L7" s="461">
        <v>37.444169609001484</v>
      </c>
      <c r="M7" s="461">
        <v>36.755559943428104</v>
      </c>
      <c r="N7" s="461">
        <v>36.403911816617331</v>
      </c>
      <c r="O7" s="461">
        <v>36.233720515237891</v>
      </c>
      <c r="P7" s="461">
        <v>36.310129261077805</v>
      </c>
      <c r="Q7" s="461">
        <v>36.332750565114807</v>
      </c>
      <c r="R7" s="461">
        <v>36.21055110752711</v>
      </c>
    </row>
    <row r="8" spans="2:18">
      <c r="B8" s="462" t="s">
        <v>916</v>
      </c>
      <c r="C8" s="463" t="s">
        <v>86</v>
      </c>
      <c r="D8" s="461">
        <v>35.749319764124785</v>
      </c>
      <c r="E8" s="461">
        <v>35.601855065608923</v>
      </c>
      <c r="F8" s="461">
        <v>35.393616666373703</v>
      </c>
      <c r="G8" s="461">
        <v>35.235875486799358</v>
      </c>
      <c r="H8" s="461">
        <v>35.309547059736374</v>
      </c>
      <c r="I8" s="461">
        <v>35.072149481069438</v>
      </c>
      <c r="J8" s="461">
        <v>35.584230706286995</v>
      </c>
      <c r="K8" s="461">
        <v>36.399047764824253</v>
      </c>
      <c r="L8" s="461">
        <v>36.990825291083205</v>
      </c>
      <c r="M8" s="461">
        <v>36.32854392485423</v>
      </c>
      <c r="N8" s="461">
        <v>36.007058799306783</v>
      </c>
      <c r="O8" s="461">
        <v>35.857183282497893</v>
      </c>
      <c r="P8" s="461">
        <v>35.93692570558575</v>
      </c>
      <c r="Q8" s="461">
        <v>35.957873613279119</v>
      </c>
      <c r="R8" s="461">
        <v>35.842062846917223</v>
      </c>
    </row>
    <row r="9" spans="2:18" ht="14.25" customHeight="1">
      <c r="B9" s="464" t="s">
        <v>917</v>
      </c>
      <c r="C9" s="464" t="s">
        <v>917</v>
      </c>
      <c r="D9" s="465">
        <v>33.804944869228358</v>
      </c>
      <c r="E9" s="465">
        <v>34.954506553165423</v>
      </c>
      <c r="F9" s="465">
        <v>38.473123153703291</v>
      </c>
      <c r="G9" s="465">
        <v>38.030205204913095</v>
      </c>
      <c r="H9" s="465">
        <v>38.53769289464897</v>
      </c>
      <c r="I9" s="465">
        <v>38.072284392319098</v>
      </c>
      <c r="J9" s="465">
        <v>40.48533275539392</v>
      </c>
      <c r="K9" s="465">
        <v>36.848773318368124</v>
      </c>
      <c r="L9" s="465">
        <v>37.142183178415152</v>
      </c>
      <c r="M9" s="465">
        <v>37.564566619280299</v>
      </c>
      <c r="N9" s="465">
        <v>38.146647950448809</v>
      </c>
      <c r="O9" s="465">
        <v>38.234456319994372</v>
      </c>
      <c r="P9" s="465">
        <v>38.340137465368358</v>
      </c>
      <c r="Q9" s="465">
        <v>38.418750918985083</v>
      </c>
      <c r="R9" s="465">
        <v>38.497460852574939</v>
      </c>
    </row>
    <row r="10" spans="2:18" ht="16.5" customHeight="1">
      <c r="B10" s="464" t="s">
        <v>279</v>
      </c>
      <c r="C10" s="464" t="s">
        <v>279</v>
      </c>
      <c r="D10" s="465">
        <v>33.933684181823139</v>
      </c>
      <c r="E10" s="465">
        <v>34.600055663111227</v>
      </c>
      <c r="F10" s="465">
        <v>34.951561198326793</v>
      </c>
      <c r="G10" s="465">
        <v>35.154295431185858</v>
      </c>
      <c r="H10" s="465">
        <v>35.730984457271617</v>
      </c>
      <c r="I10" s="465">
        <v>34.646343655150048</v>
      </c>
      <c r="J10" s="465">
        <v>35.891950696264061</v>
      </c>
      <c r="K10" s="465">
        <v>35.927842192639197</v>
      </c>
      <c r="L10" s="465">
        <v>35.129159516026505</v>
      </c>
      <c r="M10" s="465">
        <v>35.959417055027203</v>
      </c>
      <c r="N10" s="465">
        <v>36.641719715094077</v>
      </c>
      <c r="O10" s="465">
        <v>36.852136329071357</v>
      </c>
      <c r="P10" s="465">
        <v>37.12920967616953</v>
      </c>
      <c r="Q10" s="465">
        <v>37.180602886687034</v>
      </c>
      <c r="R10" s="465">
        <v>37.181717210131552</v>
      </c>
    </row>
    <row r="11" spans="2:18" ht="13.5" customHeight="1">
      <c r="B11" s="464" t="s">
        <v>439</v>
      </c>
      <c r="C11" s="464" t="s">
        <v>439</v>
      </c>
      <c r="D11" s="465">
        <v>49.595738926555043</v>
      </c>
      <c r="E11" s="465">
        <v>49.98091029319199</v>
      </c>
      <c r="F11" s="465">
        <v>48.536724601299184</v>
      </c>
      <c r="G11" s="465">
        <v>48.482773459358548</v>
      </c>
      <c r="H11" s="465">
        <v>48.927791809935059</v>
      </c>
      <c r="I11" s="465">
        <v>49.219023760501308</v>
      </c>
      <c r="J11" s="465">
        <v>48.732194794031109</v>
      </c>
      <c r="K11" s="465">
        <v>50.019748494141922</v>
      </c>
      <c r="L11" s="465">
        <v>49.081357635021583</v>
      </c>
      <c r="M11" s="465">
        <v>49.726503681254037</v>
      </c>
      <c r="N11" s="465">
        <v>49.374255920724245</v>
      </c>
      <c r="O11" s="465">
        <v>49.577509326958911</v>
      </c>
      <c r="P11" s="465">
        <v>49.577509326959031</v>
      </c>
      <c r="Q11" s="465">
        <v>49.577509326958989</v>
      </c>
      <c r="R11" s="465">
        <v>49.577509326958925</v>
      </c>
    </row>
    <row r="12" spans="2:18" ht="13.5" customHeight="1">
      <c r="B12" s="464" t="s">
        <v>444</v>
      </c>
      <c r="C12" s="464" t="s">
        <v>444</v>
      </c>
      <c r="D12" s="465">
        <v>52.544217923395294</v>
      </c>
      <c r="E12" s="465">
        <v>51.305945255842303</v>
      </c>
      <c r="F12" s="465">
        <v>50.754525268260927</v>
      </c>
      <c r="G12" s="465">
        <v>51.346432985057852</v>
      </c>
      <c r="H12" s="465">
        <v>51.395214878350451</v>
      </c>
      <c r="I12" s="465">
        <v>49.911834449330925</v>
      </c>
      <c r="J12" s="465">
        <v>49.928864396532603</v>
      </c>
      <c r="K12" s="465">
        <v>49.931695838443041</v>
      </c>
      <c r="L12" s="465">
        <v>49.349575880990358</v>
      </c>
      <c r="M12" s="465">
        <v>50.76208102576377</v>
      </c>
      <c r="N12" s="465">
        <v>51.236608384930825</v>
      </c>
      <c r="O12" s="465">
        <v>51.406230063060185</v>
      </c>
      <c r="P12" s="465">
        <v>51.303074160179563</v>
      </c>
      <c r="Q12" s="465">
        <v>51.311531445226933</v>
      </c>
      <c r="R12" s="465">
        <v>51.492083574153448</v>
      </c>
    </row>
    <row r="13" spans="2:18" ht="13.5" customHeight="1">
      <c r="B13" s="464" t="s">
        <v>87</v>
      </c>
      <c r="C13" s="464" t="s">
        <v>87</v>
      </c>
      <c r="D13" s="465">
        <v>38.545379262498635</v>
      </c>
      <c r="E13" s="465">
        <v>39.956572437967267</v>
      </c>
      <c r="F13" s="465">
        <v>40.300068870693423</v>
      </c>
      <c r="G13" s="465">
        <v>40.34296269201608</v>
      </c>
      <c r="H13" s="465">
        <v>41.022241604884428</v>
      </c>
      <c r="I13" s="465">
        <v>40.572355280578051</v>
      </c>
      <c r="J13" s="465">
        <v>41.799336646330396</v>
      </c>
      <c r="K13" s="465">
        <v>41.474638769725111</v>
      </c>
      <c r="L13" s="465">
        <v>40.775959662764862</v>
      </c>
      <c r="M13" s="465">
        <v>40.743555339675574</v>
      </c>
      <c r="N13" s="465">
        <v>40.619540030805162</v>
      </c>
      <c r="O13" s="465">
        <v>40.635253225656321</v>
      </c>
      <c r="P13" s="465">
        <v>40.70120039497467</v>
      </c>
      <c r="Q13" s="465">
        <v>40.790247067446188</v>
      </c>
      <c r="R13" s="465">
        <v>40.92465011083813</v>
      </c>
    </row>
    <row r="14" spans="2:18" ht="13.5" customHeight="1">
      <c r="B14" s="464" t="s">
        <v>430</v>
      </c>
      <c r="C14" s="464" t="s">
        <v>430</v>
      </c>
      <c r="D14" s="465">
        <v>43.433244340744395</v>
      </c>
      <c r="E14" s="465">
        <v>43.991297122365083</v>
      </c>
      <c r="F14" s="465">
        <v>45.406815828949313</v>
      </c>
      <c r="G14" s="465">
        <v>45.321701199563798</v>
      </c>
      <c r="H14" s="465">
        <v>45.439613340522222</v>
      </c>
      <c r="I14" s="465">
        <v>46.278908460344987</v>
      </c>
      <c r="J14" s="465">
        <v>46.672414818338588</v>
      </c>
      <c r="K14" s="465">
        <v>45.952618196811436</v>
      </c>
      <c r="L14" s="465">
        <v>44.742828728898765</v>
      </c>
      <c r="M14" s="465">
        <v>45.241976373772815</v>
      </c>
      <c r="N14" s="465">
        <v>44.670905391552409</v>
      </c>
      <c r="O14" s="465">
        <v>44.536523998696673</v>
      </c>
      <c r="P14" s="465">
        <v>44.553269515131518</v>
      </c>
      <c r="Q14" s="465">
        <v>44.025225681037981</v>
      </c>
      <c r="R14" s="465">
        <v>43.890018401525673</v>
      </c>
    </row>
    <row r="15" spans="2:18" ht="13.5" customHeight="1">
      <c r="B15" s="464" t="s">
        <v>421</v>
      </c>
      <c r="C15" s="464" t="s">
        <v>421</v>
      </c>
      <c r="D15" s="465">
        <v>40.082252270803302</v>
      </c>
      <c r="E15" s="465">
        <v>39.532097258678441</v>
      </c>
      <c r="F15" s="465">
        <v>37.542601085538777</v>
      </c>
      <c r="G15" s="465">
        <v>38.304377150790408</v>
      </c>
      <c r="H15" s="465">
        <v>38.994053083953482</v>
      </c>
      <c r="I15" s="465">
        <v>39.384969861193213</v>
      </c>
      <c r="J15" s="465">
        <v>38.826216031057321</v>
      </c>
      <c r="K15" s="465">
        <v>41.375922194281145</v>
      </c>
      <c r="L15" s="465">
        <v>42.118045143400821</v>
      </c>
      <c r="M15" s="465">
        <v>41.02547356787958</v>
      </c>
      <c r="N15" s="465">
        <v>40.94738545127769</v>
      </c>
      <c r="O15" s="465">
        <v>40.55355532634605</v>
      </c>
      <c r="P15" s="465">
        <v>40.028323247638163</v>
      </c>
      <c r="Q15" s="465">
        <v>39.805089336297826</v>
      </c>
      <c r="R15" s="465">
        <v>39.724809110406298</v>
      </c>
    </row>
    <row r="16" spans="2:18" ht="13.5" customHeight="1">
      <c r="B16" s="464" t="s">
        <v>919</v>
      </c>
      <c r="C16" s="464" t="s">
        <v>919</v>
      </c>
      <c r="D16" s="465">
        <v>40.546568775217075</v>
      </c>
      <c r="E16" s="465">
        <v>41.29031184045931</v>
      </c>
      <c r="F16" s="465">
        <v>40.46279732650833</v>
      </c>
      <c r="G16" s="465">
        <v>40.481491634386622</v>
      </c>
      <c r="H16" s="465">
        <v>41.487140163832777</v>
      </c>
      <c r="I16" s="465">
        <v>41.342412619325778</v>
      </c>
      <c r="J16" s="465">
        <v>41.452298081792129</v>
      </c>
      <c r="K16" s="465">
        <v>41.414064524514721</v>
      </c>
      <c r="L16" s="465">
        <v>41.248798216626867</v>
      </c>
      <c r="M16" s="465">
        <v>41.952505631273944</v>
      </c>
      <c r="N16" s="465">
        <v>40.787133661995703</v>
      </c>
      <c r="O16" s="465">
        <v>40.194970565254039</v>
      </c>
      <c r="P16" s="465">
        <v>40.194789376516269</v>
      </c>
      <c r="Q16" s="465">
        <v>40.244995923070441</v>
      </c>
      <c r="R16" s="465">
        <v>40.256082553063862</v>
      </c>
    </row>
    <row r="17" spans="2:18" ht="13.5" customHeight="1">
      <c r="B17" s="464" t="s">
        <v>451</v>
      </c>
      <c r="C17" s="464" t="s">
        <v>451</v>
      </c>
      <c r="D17" s="465">
        <v>56.362140457760965</v>
      </c>
      <c r="E17" s="465">
        <v>53.198065564174435</v>
      </c>
      <c r="F17" s="465">
        <v>52.372629588354549</v>
      </c>
      <c r="G17" s="465">
        <v>52.335792718517439</v>
      </c>
      <c r="H17" s="465">
        <v>51.308760648200533</v>
      </c>
      <c r="I17" s="465">
        <v>53.799360004846484</v>
      </c>
      <c r="J17" s="465">
        <v>53.750989707046713</v>
      </c>
      <c r="K17" s="465">
        <v>54.437845248159377</v>
      </c>
      <c r="L17" s="465">
        <v>51.667007508986927</v>
      </c>
      <c r="M17" s="465">
        <v>50.828283545929899</v>
      </c>
      <c r="N17" s="465">
        <v>50.242485350031338</v>
      </c>
      <c r="O17" s="465">
        <v>50.027526351663909</v>
      </c>
      <c r="P17" s="465">
        <v>50.250036860498817</v>
      </c>
      <c r="Q17" s="465">
        <v>50.346175519419887</v>
      </c>
      <c r="R17" s="465">
        <v>50.344515814181122</v>
      </c>
    </row>
    <row r="18" spans="2:18" ht="13.5" customHeight="1">
      <c r="B18" s="464" t="s">
        <v>423</v>
      </c>
      <c r="C18" s="464" t="s">
        <v>423</v>
      </c>
      <c r="D18" s="465">
        <v>38.47183866106883</v>
      </c>
      <c r="E18" s="465">
        <v>39.668579304234278</v>
      </c>
      <c r="F18" s="465">
        <v>38.985233654743681</v>
      </c>
      <c r="G18" s="465">
        <v>38.498483990898578</v>
      </c>
      <c r="H18" s="465">
        <v>38.719725267881557</v>
      </c>
      <c r="I18" s="465">
        <v>39.510178489039873</v>
      </c>
      <c r="J18" s="465">
        <v>39.364072830200499</v>
      </c>
      <c r="K18" s="465">
        <v>38.986432689286538</v>
      </c>
      <c r="L18" s="465">
        <v>39.032114260007688</v>
      </c>
      <c r="M18" s="465">
        <v>38.449149886142472</v>
      </c>
      <c r="N18" s="465">
        <v>38.902063719754175</v>
      </c>
      <c r="O18" s="465">
        <v>38.993437024531744</v>
      </c>
      <c r="P18" s="465">
        <v>39.284320451463813</v>
      </c>
      <c r="Q18" s="465">
        <v>39.285363797229792</v>
      </c>
      <c r="R18" s="465">
        <v>39.470854821161382</v>
      </c>
    </row>
    <row r="19" spans="2:18" ht="13.5" customHeight="1">
      <c r="B19" s="464" t="s">
        <v>481</v>
      </c>
      <c r="C19" s="464" t="s">
        <v>481</v>
      </c>
      <c r="D19" s="465">
        <v>54.286432379396508</v>
      </c>
      <c r="E19" s="465">
        <v>54.064384890129382</v>
      </c>
      <c r="F19" s="465">
        <v>53.948638733346208</v>
      </c>
      <c r="G19" s="465">
        <v>52.978555110229294</v>
      </c>
      <c r="H19" s="465">
        <v>52.5258928647917</v>
      </c>
      <c r="I19" s="465">
        <v>52.38974726713306</v>
      </c>
      <c r="J19" s="465">
        <v>51.620329527218345</v>
      </c>
      <c r="K19" s="465">
        <v>52.96136379961213</v>
      </c>
      <c r="L19" s="465">
        <v>52.185814504736783</v>
      </c>
      <c r="M19" s="465">
        <v>52.130688360458976</v>
      </c>
      <c r="N19" s="465">
        <v>51.734631133151041</v>
      </c>
      <c r="O19" s="465">
        <v>51.473856674160288</v>
      </c>
      <c r="P19" s="465">
        <v>51.345469127382145</v>
      </c>
      <c r="Q19" s="465">
        <v>51.329095302158436</v>
      </c>
      <c r="R19" s="465">
        <v>51.3971285244981</v>
      </c>
    </row>
    <row r="20" spans="2:18" ht="13.5" customHeight="1">
      <c r="B20" s="464" t="s">
        <v>90</v>
      </c>
      <c r="C20" s="464" t="s">
        <v>90</v>
      </c>
      <c r="D20" s="465">
        <v>53.308943070521664</v>
      </c>
      <c r="E20" s="465">
        <v>53.172397417795956</v>
      </c>
      <c r="F20" s="465">
        <v>53.048592986349483</v>
      </c>
      <c r="G20" s="465">
        <v>53.545033566337374</v>
      </c>
      <c r="H20" s="465">
        <v>53.355595932139131</v>
      </c>
      <c r="I20" s="465">
        <v>52.287155378061115</v>
      </c>
      <c r="J20" s="465">
        <v>52.519598512998279</v>
      </c>
      <c r="K20" s="465">
        <v>52.548739946766943</v>
      </c>
      <c r="L20" s="465">
        <v>53.616587113888329</v>
      </c>
      <c r="M20" s="465">
        <v>52.74383387735584</v>
      </c>
      <c r="N20" s="465">
        <v>51.852803267411154</v>
      </c>
      <c r="O20" s="465">
        <v>51.598429986624836</v>
      </c>
      <c r="P20" s="465">
        <v>51.49478802895522</v>
      </c>
      <c r="Q20" s="465">
        <v>51.495516330127558</v>
      </c>
      <c r="R20" s="465">
        <v>51.496898200618546</v>
      </c>
    </row>
    <row r="21" spans="2:18" ht="13.5" customHeight="1">
      <c r="B21" s="464" t="s">
        <v>91</v>
      </c>
      <c r="C21" s="464" t="s">
        <v>91</v>
      </c>
      <c r="D21" s="465">
        <v>44.882576184571448</v>
      </c>
      <c r="E21" s="465">
        <v>45.101646299955725</v>
      </c>
      <c r="F21" s="465">
        <v>45.51407772255434</v>
      </c>
      <c r="G21" s="465">
        <v>45.51123911899019</v>
      </c>
      <c r="H21" s="465">
        <v>46.270899879659481</v>
      </c>
      <c r="I21" s="465">
        <v>46.521711590839729</v>
      </c>
      <c r="J21" s="465">
        <v>46.075268027826148</v>
      </c>
      <c r="K21" s="465">
        <v>47.525425140556678</v>
      </c>
      <c r="L21" s="465">
        <v>47.083771867444177</v>
      </c>
      <c r="M21" s="465">
        <v>46.957483569675567</v>
      </c>
      <c r="N21" s="465">
        <v>46.854312766560234</v>
      </c>
      <c r="O21" s="465">
        <v>47.001039132701763</v>
      </c>
      <c r="P21" s="465">
        <v>47.126873197256337</v>
      </c>
      <c r="Q21" s="465">
        <v>47.102251573349626</v>
      </c>
      <c r="R21" s="465">
        <v>47.120996932737206</v>
      </c>
    </row>
    <row r="22" spans="2:18" ht="13.5" customHeight="1">
      <c r="B22" s="464" t="s">
        <v>425</v>
      </c>
      <c r="C22" s="464" t="s">
        <v>425</v>
      </c>
      <c r="D22" s="465">
        <v>46.524520977679479</v>
      </c>
      <c r="E22" s="465">
        <v>48.164926942943488</v>
      </c>
      <c r="F22" s="465">
        <v>50.19427379424171</v>
      </c>
      <c r="G22" s="465">
        <v>49.401084209990785</v>
      </c>
      <c r="H22" s="465">
        <v>49.304959957228306</v>
      </c>
      <c r="I22" s="465">
        <v>47.974104313584327</v>
      </c>
      <c r="J22" s="465">
        <v>48.972521991475467</v>
      </c>
      <c r="K22" s="465">
        <v>49.472959955965322</v>
      </c>
      <c r="L22" s="465">
        <v>51.529826581155511</v>
      </c>
      <c r="M22" s="465">
        <v>47.923394315740467</v>
      </c>
      <c r="N22" s="465">
        <v>45.723167273516864</v>
      </c>
      <c r="O22" s="465">
        <v>45.171676592737533</v>
      </c>
      <c r="P22" s="465">
        <v>44.673771866171492</v>
      </c>
      <c r="Q22" s="465">
        <v>43.613464898243322</v>
      </c>
      <c r="R22" s="465">
        <v>42.989509109579046</v>
      </c>
    </row>
    <row r="23" spans="2:18" ht="13.5" customHeight="1">
      <c r="B23" s="464" t="s">
        <v>920</v>
      </c>
      <c r="C23" s="464" t="s">
        <v>920</v>
      </c>
      <c r="D23" s="465">
        <v>20.844888248622219</v>
      </c>
      <c r="E23" s="465">
        <v>18.629967734513702</v>
      </c>
      <c r="F23" s="465">
        <v>22.638936204721389</v>
      </c>
      <c r="G23" s="465">
        <v>22.853805112255145</v>
      </c>
      <c r="H23" s="465">
        <v>20.742838158923774</v>
      </c>
      <c r="I23" s="465">
        <v>20.367965722518843</v>
      </c>
      <c r="J23" s="465">
        <v>20.677750298201623</v>
      </c>
      <c r="K23" s="465">
        <v>23.716664439565861</v>
      </c>
      <c r="L23" s="465">
        <v>20.944420449231842</v>
      </c>
      <c r="M23" s="465">
        <v>21.073673215061337</v>
      </c>
      <c r="N23" s="465">
        <v>22.796048331788342</v>
      </c>
      <c r="O23" s="465">
        <v>23.559847904529292</v>
      </c>
      <c r="P23" s="465">
        <v>23.704308412843446</v>
      </c>
      <c r="Q23" s="465">
        <v>23.70430841284351</v>
      </c>
      <c r="R23" s="465">
        <v>23.704308412843559</v>
      </c>
    </row>
    <row r="24" spans="2:18" ht="13.5" customHeight="1">
      <c r="B24" s="464" t="s">
        <v>921</v>
      </c>
      <c r="C24" s="464" t="s">
        <v>921</v>
      </c>
      <c r="D24" s="465">
        <v>46.122385398493073</v>
      </c>
      <c r="E24" s="465">
        <v>43.078255255213669</v>
      </c>
      <c r="F24" s="465">
        <v>58.986583101650602</v>
      </c>
      <c r="G24" s="465">
        <v>45.364216477242834</v>
      </c>
      <c r="H24" s="465">
        <v>44.760475883737868</v>
      </c>
      <c r="I24" s="465">
        <v>42.084982815403407</v>
      </c>
      <c r="J24" s="465">
        <v>42.191311021308742</v>
      </c>
      <c r="K24" s="465">
        <v>41.373742989385498</v>
      </c>
      <c r="L24" s="465">
        <v>41.796790370474213</v>
      </c>
      <c r="M24" s="465">
        <v>42.000308387348738</v>
      </c>
      <c r="N24" s="465">
        <v>41.611656614863499</v>
      </c>
      <c r="O24" s="465">
        <v>41.765332386048051</v>
      </c>
      <c r="P24" s="465">
        <v>41.564266205932213</v>
      </c>
      <c r="Q24" s="465">
        <v>41.017569093859024</v>
      </c>
      <c r="R24" s="465">
        <v>40.528427768317499</v>
      </c>
    </row>
    <row r="25" spans="2:18" ht="13.5" customHeight="1">
      <c r="B25" s="464" t="s">
        <v>429</v>
      </c>
      <c r="C25" s="464" t="s">
        <v>429</v>
      </c>
      <c r="D25" s="465">
        <v>33.968629059128077</v>
      </c>
      <c r="E25" s="465">
        <v>27.021173034801656</v>
      </c>
      <c r="F25" s="465">
        <v>27.320710865043708</v>
      </c>
      <c r="G25" s="465">
        <v>25.870977925397042</v>
      </c>
      <c r="H25" s="465">
        <v>25.483894670132351</v>
      </c>
      <c r="I25" s="465">
        <v>24.727604042556173</v>
      </c>
      <c r="J25" s="465">
        <v>22.312759497473419</v>
      </c>
      <c r="K25" s="465">
        <v>23.161819730085412</v>
      </c>
      <c r="L25" s="465">
        <v>23.312422219175538</v>
      </c>
      <c r="M25" s="465">
        <v>22.278258274215133</v>
      </c>
      <c r="N25" s="465">
        <v>22.040083246556115</v>
      </c>
      <c r="O25" s="465">
        <v>21.953624184870321</v>
      </c>
      <c r="P25" s="465">
        <v>21.988399812984731</v>
      </c>
      <c r="Q25" s="465">
        <v>22.028139632043217</v>
      </c>
      <c r="R25" s="465">
        <v>21.770304062330755</v>
      </c>
    </row>
    <row r="26" spans="2:18" ht="13.5" customHeight="1">
      <c r="B26" s="464" t="s">
        <v>923</v>
      </c>
      <c r="C26" s="464" t="s">
        <v>923</v>
      </c>
      <c r="D26" s="465">
        <v>36.004428158071576</v>
      </c>
      <c r="E26" s="465">
        <v>36.299461246832792</v>
      </c>
      <c r="F26" s="465">
        <v>36.024201901336724</v>
      </c>
      <c r="G26" s="465">
        <v>37.127637248830382</v>
      </c>
      <c r="H26" s="465">
        <v>35.485281737246268</v>
      </c>
      <c r="I26" s="465">
        <v>34.599439675562394</v>
      </c>
      <c r="J26" s="465">
        <v>33.978091926832036</v>
      </c>
      <c r="K26" s="465">
        <v>36.570555846443369</v>
      </c>
      <c r="L26" s="465">
        <v>37.012357876719236</v>
      </c>
      <c r="M26" s="465">
        <v>35.163981928013278</v>
      </c>
      <c r="N26" s="465">
        <v>35.115217812971672</v>
      </c>
      <c r="O26" s="465">
        <v>34.22526866390497</v>
      </c>
      <c r="P26" s="465">
        <v>34.214264082797172</v>
      </c>
      <c r="Q26" s="465">
        <v>34.209163403449963</v>
      </c>
      <c r="R26" s="465">
        <v>34.299049929931634</v>
      </c>
    </row>
    <row r="27" spans="2:18" ht="13.5" customHeight="1">
      <c r="B27" s="464" t="s">
        <v>92</v>
      </c>
      <c r="C27" s="464" t="s">
        <v>92</v>
      </c>
      <c r="D27" s="465">
        <v>47.901076928559924</v>
      </c>
      <c r="E27" s="465">
        <v>47.764920515538961</v>
      </c>
      <c r="F27" s="465">
        <v>46.674493907548531</v>
      </c>
      <c r="G27" s="465">
        <v>46.344249919238415</v>
      </c>
      <c r="H27" s="465">
        <v>46.228754690522869</v>
      </c>
      <c r="I27" s="465">
        <v>46.964179961795523</v>
      </c>
      <c r="J27" s="465">
        <v>47.337057952342541</v>
      </c>
      <c r="K27" s="465">
        <v>48.297342471454556</v>
      </c>
      <c r="L27" s="465">
        <v>48.787603717460051</v>
      </c>
      <c r="M27" s="465">
        <v>49.98386328577071</v>
      </c>
      <c r="N27" s="465">
        <v>48.59177637998453</v>
      </c>
      <c r="O27" s="465">
        <v>48.447228051921897</v>
      </c>
      <c r="P27" s="465">
        <v>48.218146012671092</v>
      </c>
      <c r="Q27" s="465">
        <v>47.966842180033609</v>
      </c>
      <c r="R27" s="465">
        <v>47.800225937823228</v>
      </c>
    </row>
    <row r="28" spans="2:18" ht="13.5" customHeight="1">
      <c r="B28" s="464" t="s">
        <v>96</v>
      </c>
      <c r="C28" s="464" t="s">
        <v>96</v>
      </c>
      <c r="D28" s="465">
        <v>32.772910988219031</v>
      </c>
      <c r="E28" s="465">
        <v>33.61743642204447</v>
      </c>
      <c r="F28" s="465">
        <v>33.629666587430556</v>
      </c>
      <c r="G28" s="465">
        <v>33.587266057102774</v>
      </c>
      <c r="H28" s="465">
        <v>34.267298875860284</v>
      </c>
      <c r="I28" s="465">
        <v>34.249053029793828</v>
      </c>
      <c r="J28" s="465">
        <v>35.498599100990866</v>
      </c>
      <c r="K28" s="465">
        <v>36.599103752179964</v>
      </c>
      <c r="L28" s="465">
        <v>36.191912037058941</v>
      </c>
      <c r="M28" s="465">
        <v>35.688546381117931</v>
      </c>
      <c r="N28" s="465">
        <v>35.436671551090058</v>
      </c>
      <c r="O28" s="465">
        <v>35.419486462695232</v>
      </c>
      <c r="P28" s="465">
        <v>35.408591274873523</v>
      </c>
      <c r="Q28" s="465">
        <v>35.398648688150367</v>
      </c>
      <c r="R28" s="465">
        <v>35.397881478761541</v>
      </c>
    </row>
    <row r="29" spans="2:18" ht="13.5" customHeight="1">
      <c r="B29" s="464" t="s">
        <v>283</v>
      </c>
      <c r="C29" s="464" t="s">
        <v>283</v>
      </c>
      <c r="D29" s="465">
        <v>20.358250438759534</v>
      </c>
      <c r="E29" s="465">
        <v>20.259762786995868</v>
      </c>
      <c r="F29" s="465">
        <v>21.133519717257716</v>
      </c>
      <c r="G29" s="465">
        <v>21.825973354443555</v>
      </c>
      <c r="H29" s="465">
        <v>22.945934092564375</v>
      </c>
      <c r="I29" s="465">
        <v>22.922755808384533</v>
      </c>
      <c r="J29" s="465">
        <v>22.862266712326551</v>
      </c>
      <c r="K29" s="465">
        <v>25.824677625360941</v>
      </c>
      <c r="L29" s="465">
        <v>26.974882093582053</v>
      </c>
      <c r="M29" s="465">
        <v>25.308058896731279</v>
      </c>
      <c r="N29" s="465">
        <v>24.881925630957344</v>
      </c>
      <c r="O29" s="465">
        <v>24.961477814637007</v>
      </c>
      <c r="P29" s="465">
        <v>24.963177689126592</v>
      </c>
      <c r="Q29" s="465">
        <v>24.9609921050873</v>
      </c>
      <c r="R29" s="465">
        <v>24.955672957300955</v>
      </c>
    </row>
    <row r="30" spans="2:18" ht="13.5" customHeight="1">
      <c r="B30" s="464" t="s">
        <v>442</v>
      </c>
      <c r="C30" s="464" t="s">
        <v>442</v>
      </c>
      <c r="D30" s="465">
        <v>36.115962477794454</v>
      </c>
      <c r="E30" s="465">
        <v>35.872551537818396</v>
      </c>
      <c r="F30" s="465">
        <v>35.730093140452254</v>
      </c>
      <c r="G30" s="465">
        <v>35.66681767686628</v>
      </c>
      <c r="H30" s="465">
        <v>37.329590427507256</v>
      </c>
      <c r="I30" s="465">
        <v>37.206191471165795</v>
      </c>
      <c r="J30" s="465">
        <v>37.424484650655735</v>
      </c>
      <c r="K30" s="465">
        <v>37.440537561238273</v>
      </c>
      <c r="L30" s="465">
        <v>35.625439019411751</v>
      </c>
      <c r="M30" s="465">
        <v>36.82326851846306</v>
      </c>
      <c r="N30" s="465">
        <v>37.856969133536381</v>
      </c>
      <c r="O30" s="465">
        <v>36.438557287553195</v>
      </c>
      <c r="P30" s="465">
        <v>36.629757670926672</v>
      </c>
      <c r="Q30" s="465">
        <v>36.520546718001548</v>
      </c>
      <c r="R30" s="465">
        <v>36.30644348738938</v>
      </c>
    </row>
    <row r="31" spans="2:18" ht="13.5" customHeight="1">
      <c r="B31" s="464" t="s">
        <v>433</v>
      </c>
      <c r="C31" s="464" t="s">
        <v>433</v>
      </c>
      <c r="D31" s="465">
        <v>33.350919732212908</v>
      </c>
      <c r="E31" s="465">
        <v>34.191084917406819</v>
      </c>
      <c r="F31" s="465">
        <v>33.557298938799022</v>
      </c>
      <c r="G31" s="465">
        <v>32.855997331838402</v>
      </c>
      <c r="H31" s="465">
        <v>33.748945407248563</v>
      </c>
      <c r="I31" s="465">
        <v>34.038054968287526</v>
      </c>
      <c r="J31" s="465">
        <v>34.723073368227531</v>
      </c>
      <c r="K31" s="465">
        <v>36.266220473842537</v>
      </c>
      <c r="L31" s="465">
        <v>35.751091046552723</v>
      </c>
      <c r="M31" s="465">
        <v>35.358293730451337</v>
      </c>
      <c r="N31" s="465">
        <v>35.175940097888386</v>
      </c>
      <c r="O31" s="465">
        <v>35.000902341121225</v>
      </c>
      <c r="P31" s="465">
        <v>34.911188119165367</v>
      </c>
      <c r="Q31" s="465">
        <v>34.953307938875874</v>
      </c>
      <c r="R31" s="465">
        <v>34.94156982674842</v>
      </c>
    </row>
    <row r="32" spans="2:18" ht="13.5" customHeight="1">
      <c r="B32" s="464" t="s">
        <v>440</v>
      </c>
      <c r="C32" s="464" t="s">
        <v>440</v>
      </c>
      <c r="D32" s="465">
        <v>41.94406589523723</v>
      </c>
      <c r="E32" s="465">
        <v>41.669370031620318</v>
      </c>
      <c r="F32" s="465">
        <v>41.934797537717053</v>
      </c>
      <c r="G32" s="465">
        <v>42.644238835939539</v>
      </c>
      <c r="H32" s="465">
        <v>45.276436598071896</v>
      </c>
      <c r="I32" s="465">
        <v>45.359767017188332</v>
      </c>
      <c r="J32" s="465">
        <v>43.303683647494864</v>
      </c>
      <c r="K32" s="465">
        <v>43.682807939691543</v>
      </c>
      <c r="L32" s="465">
        <v>43.085853322835469</v>
      </c>
      <c r="M32" s="465">
        <v>43.270516445255254</v>
      </c>
      <c r="N32" s="465">
        <v>44.289897268747509</v>
      </c>
      <c r="O32" s="465">
        <v>44.527793483470859</v>
      </c>
      <c r="P32" s="465">
        <v>44.833442214370329</v>
      </c>
      <c r="Q32" s="465">
        <v>45.19013323839399</v>
      </c>
      <c r="R32" s="465">
        <v>45.534388024203281</v>
      </c>
    </row>
    <row r="33" spans="2:18" ht="13.5" customHeight="1">
      <c r="B33" s="464" t="s">
        <v>437</v>
      </c>
      <c r="C33" s="464" t="s">
        <v>437</v>
      </c>
      <c r="D33" s="465">
        <v>38.234037469333863</v>
      </c>
      <c r="E33" s="465">
        <v>37.158225056043435</v>
      </c>
      <c r="F33" s="465">
        <v>37.486493383536676</v>
      </c>
      <c r="G33" s="465">
        <v>37.742750299771366</v>
      </c>
      <c r="H33" s="465">
        <v>37.889653890417215</v>
      </c>
      <c r="I33" s="465">
        <v>36.286989072314007</v>
      </c>
      <c r="J33" s="465">
        <v>36.365323010593876</v>
      </c>
      <c r="K33" s="465">
        <v>36.078048676436083</v>
      </c>
      <c r="L33" s="465">
        <v>35.644431911582188</v>
      </c>
      <c r="M33" s="465">
        <v>35.609007059018005</v>
      </c>
      <c r="N33" s="465">
        <v>34.830915702000894</v>
      </c>
      <c r="O33" s="465">
        <v>34.776549063780273</v>
      </c>
      <c r="P33" s="465">
        <v>34.771248936966579</v>
      </c>
      <c r="Q33" s="465">
        <v>34.766263312174246</v>
      </c>
      <c r="R33" s="465">
        <v>34.761512571109613</v>
      </c>
    </row>
    <row r="34" spans="2:18" ht="13.5" customHeight="1">
      <c r="B34" s="464" t="s">
        <v>441</v>
      </c>
      <c r="C34" s="464" t="s">
        <v>448</v>
      </c>
      <c r="D34" s="465">
        <v>43.015962832807197</v>
      </c>
      <c r="E34" s="465">
        <v>42.096613372598583</v>
      </c>
      <c r="F34" s="465">
        <v>42.979965750765523</v>
      </c>
      <c r="G34" s="465">
        <v>43.038098154023729</v>
      </c>
      <c r="H34" s="465">
        <v>42.981083661611883</v>
      </c>
      <c r="I34" s="465">
        <v>43.148126510506671</v>
      </c>
      <c r="J34" s="465">
        <v>43.291526998355366</v>
      </c>
      <c r="K34" s="465">
        <v>43.207030720868424</v>
      </c>
      <c r="L34" s="465">
        <v>43.517962884348925</v>
      </c>
      <c r="M34" s="465">
        <v>43.080011589310743</v>
      </c>
      <c r="N34" s="465">
        <v>42.661131958969278</v>
      </c>
      <c r="O34" s="465">
        <v>42.493132380170657</v>
      </c>
      <c r="P34" s="465">
        <v>42.511581698914199</v>
      </c>
      <c r="Q34" s="465">
        <v>42.290791079720925</v>
      </c>
      <c r="R34" s="465">
        <v>42.217617008832761</v>
      </c>
    </row>
    <row r="35" spans="2:18" ht="13.5" customHeight="1">
      <c r="B35" s="464" t="s">
        <v>924</v>
      </c>
      <c r="C35" s="464" t="s">
        <v>924</v>
      </c>
      <c r="D35" s="465">
        <v>37.347039582918242</v>
      </c>
      <c r="E35" s="465">
        <v>37.612812208158644</v>
      </c>
      <c r="F35" s="465">
        <v>37.429234495324792</v>
      </c>
      <c r="G35" s="465">
        <v>36.990456035954864</v>
      </c>
      <c r="H35" s="465">
        <v>37.37091250479326</v>
      </c>
      <c r="I35" s="465">
        <v>36.324945353567891</v>
      </c>
      <c r="J35" s="465">
        <v>37.771961090072026</v>
      </c>
      <c r="K35" s="465">
        <v>38.453236001473378</v>
      </c>
      <c r="L35" s="465">
        <v>38.989230816364071</v>
      </c>
      <c r="M35" s="465">
        <v>38.968984187801965</v>
      </c>
      <c r="N35" s="465">
        <v>40.245146652222495</v>
      </c>
      <c r="O35" s="465">
        <v>40.983493436631662</v>
      </c>
      <c r="P35" s="465">
        <v>41.234760702784655</v>
      </c>
      <c r="Q35" s="465">
        <v>41.192004138221542</v>
      </c>
      <c r="R35" s="465">
        <v>40.405307039483148</v>
      </c>
    </row>
    <row r="36" spans="2:18" ht="13.5" customHeight="1">
      <c r="B36" s="464" t="s">
        <v>431</v>
      </c>
      <c r="C36" s="464" t="s">
        <v>431</v>
      </c>
      <c r="D36" s="465">
        <v>53.79734244382194</v>
      </c>
      <c r="E36" s="465">
        <v>54.190665529778926</v>
      </c>
      <c r="F36" s="465">
        <v>54.440851915976552</v>
      </c>
      <c r="G36" s="465">
        <v>54.180415112020299</v>
      </c>
      <c r="H36" s="465">
        <v>55.507815984036149</v>
      </c>
      <c r="I36" s="465">
        <v>56.725474125755923</v>
      </c>
      <c r="J36" s="465">
        <v>54.161501628593925</v>
      </c>
      <c r="K36" s="465">
        <v>56.927898916493668</v>
      </c>
      <c r="L36" s="465">
        <v>60.920089289587395</v>
      </c>
      <c r="M36" s="465">
        <v>65.728584620313129</v>
      </c>
      <c r="N36" s="465">
        <v>64.854374141573217</v>
      </c>
      <c r="O36" s="465">
        <v>63.77722691378176</v>
      </c>
      <c r="P36" s="465">
        <v>63.581769317082781</v>
      </c>
      <c r="Q36" s="465">
        <v>63.364406725269816</v>
      </c>
      <c r="R36" s="465">
        <v>63.186905061492929</v>
      </c>
    </row>
    <row r="37" spans="2:18" ht="13.5" customHeight="1">
      <c r="B37" s="464" t="s">
        <v>443</v>
      </c>
      <c r="C37" s="464" t="s">
        <v>443</v>
      </c>
      <c r="D37" s="465">
        <v>44.37915687442684</v>
      </c>
      <c r="E37" s="465">
        <v>43.798864524141798</v>
      </c>
      <c r="F37" s="465">
        <v>42.901689529400535</v>
      </c>
      <c r="G37" s="465">
        <v>42.412028042262428</v>
      </c>
      <c r="H37" s="465">
        <v>42.891415615822268</v>
      </c>
      <c r="I37" s="465">
        <v>42.566312629242162</v>
      </c>
      <c r="J37" s="465">
        <v>43.407364093858483</v>
      </c>
      <c r="K37" s="465">
        <v>44.588678646053317</v>
      </c>
      <c r="L37" s="465">
        <v>43.749576347335548</v>
      </c>
      <c r="M37" s="465">
        <v>43.637728188904134</v>
      </c>
      <c r="N37" s="465">
        <v>43.649455659113507</v>
      </c>
      <c r="O37" s="465">
        <v>43.600752083407841</v>
      </c>
      <c r="P37" s="465">
        <v>43.614780534919603</v>
      </c>
      <c r="Q37" s="465">
        <v>43.490929575773137</v>
      </c>
      <c r="R37" s="465">
        <v>43.717920404334798</v>
      </c>
    </row>
    <row r="38" spans="2:18">
      <c r="B38" s="464" t="s">
        <v>925</v>
      </c>
      <c r="C38" s="464" t="s">
        <v>925</v>
      </c>
      <c r="D38" s="465">
        <v>17.174446905594067</v>
      </c>
      <c r="E38" s="465">
        <v>17.299047806393745</v>
      </c>
      <c r="F38" s="465">
        <v>18.56073570667791</v>
      </c>
      <c r="G38" s="465">
        <v>18.869628072970364</v>
      </c>
      <c r="H38" s="465">
        <v>17.555491203226335</v>
      </c>
      <c r="I38" s="465">
        <v>17.782226114884114</v>
      </c>
      <c r="J38" s="465">
        <v>17.509141316402506</v>
      </c>
      <c r="K38" s="465">
        <v>17.376115425824327</v>
      </c>
      <c r="L38" s="465">
        <v>15.85317834335822</v>
      </c>
      <c r="M38" s="465">
        <v>17.22728099117807</v>
      </c>
      <c r="N38" s="465">
        <v>17.110554393233251</v>
      </c>
      <c r="O38" s="465">
        <v>17.625665103192077</v>
      </c>
      <c r="P38" s="465">
        <v>17.993703657840545</v>
      </c>
      <c r="Q38" s="465">
        <v>18.160366155219972</v>
      </c>
      <c r="R38" s="465">
        <v>18.19463665958672</v>
      </c>
    </row>
    <row r="39" spans="2:18">
      <c r="B39" s="464" t="s">
        <v>449</v>
      </c>
      <c r="C39" s="464" t="s">
        <v>449</v>
      </c>
      <c r="D39" s="465">
        <v>40.152839714751586</v>
      </c>
      <c r="E39" s="465">
        <v>42.898434964930232</v>
      </c>
      <c r="F39" s="465">
        <v>39.971402237861028</v>
      </c>
      <c r="G39" s="465">
        <v>38.515222056480518</v>
      </c>
      <c r="H39" s="465">
        <v>38.658710404596619</v>
      </c>
      <c r="I39" s="465">
        <v>39.310485040884224</v>
      </c>
      <c r="J39" s="465">
        <v>39.405890142452336</v>
      </c>
      <c r="K39" s="465">
        <v>40.878779574312595</v>
      </c>
      <c r="L39" s="465">
        <v>40.735080993269904</v>
      </c>
      <c r="M39" s="465">
        <v>42.716734777049552</v>
      </c>
      <c r="N39" s="465">
        <v>39.053674816901371</v>
      </c>
      <c r="O39" s="465">
        <v>38.397612350444746</v>
      </c>
      <c r="P39" s="465">
        <v>38.413835978209022</v>
      </c>
      <c r="Q39" s="465">
        <v>38.027529685545183</v>
      </c>
      <c r="R39" s="465">
        <v>38.028874401503018</v>
      </c>
    </row>
    <row r="40" spans="2:18">
      <c r="B40" s="464" t="s">
        <v>432</v>
      </c>
      <c r="C40" s="464" t="s">
        <v>432</v>
      </c>
      <c r="D40" s="465">
        <v>45.335094143093251</v>
      </c>
      <c r="E40" s="465">
        <v>45.863200566244124</v>
      </c>
      <c r="F40" s="465">
        <v>44.243641066090383</v>
      </c>
      <c r="G40" s="465">
        <v>44.017037383199295</v>
      </c>
      <c r="H40" s="465">
        <v>44.212807048519601</v>
      </c>
      <c r="I40" s="465">
        <v>43.750669644696828</v>
      </c>
      <c r="J40" s="465">
        <v>43.436401414696078</v>
      </c>
      <c r="K40" s="465">
        <v>44.620470769861384</v>
      </c>
      <c r="L40" s="465">
        <v>43.085584785443963</v>
      </c>
      <c r="M40" s="465">
        <v>42.666680371731694</v>
      </c>
      <c r="N40" s="465">
        <v>42.150624885896782</v>
      </c>
      <c r="O40" s="465">
        <v>42.058400176363818</v>
      </c>
      <c r="P40" s="465">
        <v>42.150199236157917</v>
      </c>
      <c r="Q40" s="465">
        <v>42.095101842663894</v>
      </c>
      <c r="R40" s="465">
        <v>42.220506709047299</v>
      </c>
    </row>
    <row r="41" spans="2:18">
      <c r="B41" s="464" t="s">
        <v>94</v>
      </c>
      <c r="C41" s="464" t="s">
        <v>94</v>
      </c>
      <c r="D41" s="465">
        <v>39.222628528928695</v>
      </c>
      <c r="E41" s="465">
        <v>38.739365471592407</v>
      </c>
      <c r="F41" s="465">
        <v>38.164695536691731</v>
      </c>
      <c r="G41" s="465">
        <v>38.196994043829982</v>
      </c>
      <c r="H41" s="465">
        <v>39.218878622828754</v>
      </c>
      <c r="I41" s="465">
        <v>39.223677312079438</v>
      </c>
      <c r="J41" s="465">
        <v>41.822593961121264</v>
      </c>
      <c r="K41" s="465">
        <v>43.743754360554234</v>
      </c>
      <c r="L41" s="465">
        <v>43.354824414499646</v>
      </c>
      <c r="M41" s="465">
        <v>44.234611537148481</v>
      </c>
      <c r="N41" s="465">
        <v>43.457896199042693</v>
      </c>
      <c r="O41" s="465">
        <v>42.660175037395518</v>
      </c>
      <c r="P41" s="465">
        <v>41.361401299127742</v>
      </c>
      <c r="Q41" s="465">
        <v>41.361401299127714</v>
      </c>
      <c r="R41" s="465">
        <v>41.361401299127763</v>
      </c>
    </row>
    <row r="42" spans="2:18">
      <c r="B42" s="464" t="s">
        <v>422</v>
      </c>
      <c r="C42" s="464" t="s">
        <v>422</v>
      </c>
      <c r="D42" s="465">
        <v>48.144051814172258</v>
      </c>
      <c r="E42" s="465">
        <v>48.393205444469736</v>
      </c>
      <c r="F42" s="465">
        <v>49.7562304772039</v>
      </c>
      <c r="G42" s="465">
        <v>49.649304424947907</v>
      </c>
      <c r="H42" s="465">
        <v>49.570366915435763</v>
      </c>
      <c r="I42" s="465">
        <v>48.669592696003399</v>
      </c>
      <c r="J42" s="465">
        <v>48.251854010032275</v>
      </c>
      <c r="K42" s="465">
        <v>48.309001764908352</v>
      </c>
      <c r="L42" s="465">
        <v>47.463289013242758</v>
      </c>
      <c r="M42" s="465">
        <v>46.860939748278128</v>
      </c>
      <c r="N42" s="465">
        <v>47.751050561593836</v>
      </c>
      <c r="O42" s="465">
        <v>48.033025635062771</v>
      </c>
      <c r="P42" s="465">
        <v>48.048008566800135</v>
      </c>
      <c r="Q42" s="465">
        <v>48.090511674594794</v>
      </c>
      <c r="R42" s="465">
        <v>48.092812507435475</v>
      </c>
    </row>
    <row r="43" spans="2:18">
      <c r="B43" s="464" t="s">
        <v>926</v>
      </c>
      <c r="C43" s="464" t="s">
        <v>926</v>
      </c>
      <c r="D43" s="465">
        <v>31.92682812740949</v>
      </c>
      <c r="E43" s="465">
        <v>33.017536780592543</v>
      </c>
      <c r="F43" s="465">
        <v>32.686148957572456</v>
      </c>
      <c r="G43" s="465">
        <v>33.581058655475651</v>
      </c>
      <c r="H43" s="465">
        <v>33.034958134099526</v>
      </c>
      <c r="I43" s="465">
        <v>33.309288111584365</v>
      </c>
      <c r="J43" s="465">
        <v>34.086866070631743</v>
      </c>
      <c r="K43" s="465">
        <v>34.682990374816555</v>
      </c>
      <c r="L43" s="465">
        <v>33.815915615446094</v>
      </c>
      <c r="M43" s="465">
        <v>33.342492796829866</v>
      </c>
      <c r="N43" s="465">
        <v>33.009067868861599</v>
      </c>
      <c r="O43" s="465">
        <v>32.844022529517247</v>
      </c>
      <c r="P43" s="465">
        <v>32.844022529517282</v>
      </c>
      <c r="Q43" s="465">
        <v>32.844022529517304</v>
      </c>
      <c r="R43" s="465">
        <v>32.844022529517254</v>
      </c>
    </row>
    <row r="44" spans="2:18">
      <c r="B44" s="464" t="s">
        <v>97</v>
      </c>
      <c r="C44" s="464" t="s">
        <v>97</v>
      </c>
      <c r="D44" s="465">
        <v>35.664825558143612</v>
      </c>
      <c r="E44" s="465">
        <v>35.748553616401473</v>
      </c>
      <c r="F44" s="465">
        <v>36.179950496658847</v>
      </c>
      <c r="G44" s="465">
        <v>36.642641179314424</v>
      </c>
      <c r="H44" s="465">
        <v>36.564769793409688</v>
      </c>
      <c r="I44" s="465">
        <v>36.31097577320417</v>
      </c>
      <c r="J44" s="465">
        <v>36.859556862600101</v>
      </c>
      <c r="K44" s="465">
        <v>38.013061139629798</v>
      </c>
      <c r="L44" s="465">
        <v>38.883820040478554</v>
      </c>
      <c r="M44" s="465">
        <v>39.179955742487124</v>
      </c>
      <c r="N44" s="465">
        <v>39.179116443154349</v>
      </c>
      <c r="O44" s="465">
        <v>38.874349301721125</v>
      </c>
      <c r="P44" s="465">
        <v>37.266211784709959</v>
      </c>
      <c r="Q44" s="465">
        <v>35.938560736786748</v>
      </c>
      <c r="R44" s="465">
        <v>34.668381370992904</v>
      </c>
    </row>
    <row r="45" spans="2:18">
      <c r="B45" s="466" t="s">
        <v>99</v>
      </c>
      <c r="C45" s="466" t="s">
        <v>99</v>
      </c>
      <c r="D45" s="467">
        <v>31.379533835593215</v>
      </c>
      <c r="E45" s="467">
        <v>31.660085054260882</v>
      </c>
      <c r="F45" s="467">
        <v>31.179357157757913</v>
      </c>
      <c r="G45" s="467">
        <v>30.646525323003388</v>
      </c>
      <c r="H45" s="467">
        <v>30.22939330811386</v>
      </c>
      <c r="I45" s="467">
        <v>30.222352140573733</v>
      </c>
      <c r="J45" s="467">
        <v>30.81469294340814</v>
      </c>
      <c r="K45" s="467">
        <v>31.396274727831671</v>
      </c>
      <c r="L45" s="467">
        <v>32.991642738054999</v>
      </c>
      <c r="M45" s="467">
        <v>31.888991716821629</v>
      </c>
      <c r="N45" s="467">
        <v>31.56232928464668</v>
      </c>
      <c r="O45" s="467">
        <v>31.31162958083948</v>
      </c>
      <c r="P45" s="467">
        <v>31.666313529980034</v>
      </c>
      <c r="Q45" s="467">
        <v>31.944682212209436</v>
      </c>
      <c r="R45" s="467">
        <v>31.986049687475827</v>
      </c>
    </row>
    <row r="46" spans="2:18" ht="6" customHeight="1">
      <c r="B46" s="464"/>
      <c r="C46" s="464"/>
      <c r="D46" s="465"/>
      <c r="E46" s="465"/>
      <c r="F46" s="465"/>
      <c r="G46" s="465"/>
      <c r="H46" s="465"/>
      <c r="I46" s="465"/>
      <c r="J46" s="465"/>
      <c r="K46" s="465"/>
      <c r="L46" s="465"/>
      <c r="M46" s="465"/>
      <c r="N46" s="465"/>
      <c r="O46" s="465"/>
      <c r="P46" s="465"/>
      <c r="Q46" s="465"/>
      <c r="R46" s="465"/>
    </row>
    <row r="47" spans="2:18" ht="10.5" customHeight="1">
      <c r="B47" s="613" t="s">
        <v>927</v>
      </c>
      <c r="C47" s="613"/>
      <c r="D47" s="613"/>
      <c r="E47" s="613"/>
      <c r="F47" s="613"/>
      <c r="G47" s="613"/>
      <c r="H47" s="613"/>
      <c r="I47" s="613"/>
      <c r="J47" s="613"/>
      <c r="K47" s="613"/>
      <c r="L47" s="613"/>
      <c r="M47" s="613"/>
      <c r="N47" s="613"/>
      <c r="O47" s="613"/>
      <c r="P47" s="613"/>
      <c r="Q47" s="468"/>
      <c r="R47" s="468"/>
    </row>
    <row r="48" spans="2:18" ht="15.6" customHeight="1">
      <c r="B48" s="613" t="s">
        <v>948</v>
      </c>
      <c r="C48" s="613"/>
      <c r="D48" s="613"/>
      <c r="E48" s="613"/>
      <c r="F48" s="613"/>
      <c r="G48" s="613"/>
      <c r="H48" s="613"/>
      <c r="I48" s="613"/>
      <c r="J48" s="613"/>
      <c r="K48" s="613"/>
      <c r="L48" s="613"/>
      <c r="M48" s="613"/>
      <c r="N48" s="613"/>
      <c r="O48" s="613"/>
      <c r="P48" s="613"/>
      <c r="Q48" s="468"/>
      <c r="R48" s="468"/>
    </row>
    <row r="49" spans="2:18">
      <c r="B49" s="464"/>
      <c r="C49" s="464"/>
      <c r="D49" s="469"/>
      <c r="E49" s="469"/>
      <c r="F49" s="469"/>
      <c r="G49" s="469"/>
      <c r="H49" s="469"/>
      <c r="I49" s="469"/>
      <c r="J49" s="469"/>
      <c r="K49" s="469"/>
      <c r="L49" s="469"/>
      <c r="M49" s="469"/>
      <c r="N49" s="469"/>
      <c r="O49" s="469"/>
      <c r="P49" s="469"/>
      <c r="Q49" s="469"/>
      <c r="R49" s="469"/>
    </row>
    <row r="50" spans="2:18">
      <c r="B50" s="464"/>
      <c r="C50" s="464"/>
      <c r="D50" s="469"/>
      <c r="E50" s="469"/>
      <c r="F50" s="469"/>
      <c r="G50" s="469"/>
      <c r="H50" s="469"/>
      <c r="I50" s="469"/>
      <c r="J50" s="469"/>
      <c r="K50" s="469"/>
      <c r="L50" s="469"/>
      <c r="M50" s="469"/>
      <c r="N50" s="469"/>
      <c r="O50" s="469"/>
      <c r="P50" s="469"/>
      <c r="Q50" s="469"/>
      <c r="R50" s="469"/>
    </row>
    <row r="51" spans="2:18">
      <c r="B51" s="464"/>
      <c r="C51" s="464"/>
      <c r="D51" s="469"/>
      <c r="E51" s="469"/>
      <c r="F51" s="469"/>
      <c r="G51" s="469"/>
      <c r="H51" s="469"/>
      <c r="I51" s="469"/>
      <c r="J51" s="469"/>
      <c r="K51" s="469"/>
      <c r="L51" s="469"/>
      <c r="M51" s="469"/>
      <c r="N51" s="469"/>
      <c r="O51" s="469"/>
      <c r="P51" s="469"/>
      <c r="Q51" s="469"/>
      <c r="R51" s="469"/>
    </row>
    <row r="52" spans="2:18">
      <c r="B52" s="464"/>
      <c r="C52" s="464"/>
      <c r="D52" s="469"/>
      <c r="E52" s="469"/>
      <c r="F52" s="469"/>
      <c r="G52" s="469"/>
      <c r="H52" s="469"/>
      <c r="I52" s="469"/>
      <c r="J52" s="469"/>
      <c r="K52" s="469"/>
      <c r="L52" s="469"/>
      <c r="M52" s="469"/>
      <c r="N52" s="469"/>
      <c r="O52" s="469"/>
      <c r="P52" s="469"/>
      <c r="Q52" s="469"/>
      <c r="R52" s="469"/>
    </row>
    <row r="53" spans="2:18">
      <c r="B53" s="464"/>
      <c r="C53" s="464"/>
      <c r="D53" s="469"/>
      <c r="E53" s="469"/>
      <c r="F53" s="469"/>
      <c r="G53" s="469"/>
      <c r="H53" s="469"/>
      <c r="I53" s="469"/>
      <c r="J53" s="469"/>
      <c r="K53" s="469"/>
      <c r="L53" s="469"/>
      <c r="M53" s="469"/>
      <c r="N53" s="469"/>
      <c r="O53" s="469"/>
      <c r="P53" s="469"/>
      <c r="Q53" s="469"/>
      <c r="R53" s="469"/>
    </row>
    <row r="54" spans="2:18">
      <c r="B54" s="464"/>
      <c r="C54" s="464"/>
      <c r="D54" s="469"/>
      <c r="E54" s="469"/>
      <c r="F54" s="469"/>
      <c r="G54" s="469"/>
      <c r="H54" s="469"/>
      <c r="I54" s="469"/>
      <c r="J54" s="469"/>
      <c r="K54" s="469"/>
      <c r="L54" s="469"/>
      <c r="M54" s="469"/>
      <c r="N54" s="469"/>
      <c r="O54" s="469"/>
      <c r="P54" s="469"/>
      <c r="Q54" s="469"/>
      <c r="R54" s="469"/>
    </row>
    <row r="55" spans="2:18">
      <c r="B55" s="464"/>
      <c r="C55" s="464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</row>
    <row r="56" spans="2:18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  <row r="78" spans="2:18">
      <c r="B78" s="464"/>
      <c r="C78" s="464"/>
      <c r="D78" s="469"/>
      <c r="E78" s="469"/>
      <c r="F78" s="469"/>
      <c r="G78" s="469"/>
      <c r="H78" s="469"/>
      <c r="I78" s="469"/>
      <c r="J78" s="469"/>
      <c r="K78" s="469"/>
      <c r="L78" s="469"/>
      <c r="M78" s="469"/>
      <c r="N78" s="469"/>
      <c r="O78" s="469"/>
      <c r="P78" s="469"/>
      <c r="Q78" s="469"/>
      <c r="R78" s="469"/>
    </row>
    <row r="79" spans="2:18">
      <c r="B79" s="464"/>
      <c r="C79" s="464"/>
      <c r="D79" s="469"/>
      <c r="E79" s="469"/>
      <c r="F79" s="469"/>
      <c r="G79" s="469"/>
      <c r="H79" s="469"/>
      <c r="I79" s="469"/>
      <c r="J79" s="469"/>
      <c r="K79" s="469"/>
      <c r="L79" s="469"/>
      <c r="M79" s="469"/>
      <c r="N79" s="469"/>
      <c r="O79" s="469"/>
      <c r="P79" s="469"/>
      <c r="Q79" s="469"/>
      <c r="R79" s="469"/>
    </row>
  </sheetData>
  <mergeCells count="3">
    <mergeCell ref="B2:N2"/>
    <mergeCell ref="B47:P47"/>
    <mergeCell ref="B48:P48"/>
  </mergeCells>
  <conditionalFormatting sqref="B9:R45">
    <cfRule type="expression" dxfId="39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AF7BB-2E9B-45F3-91B3-6DEA5F90C25F}">
  <sheetPr codeName="Sheet9">
    <pageSetUpPr fitToPage="1"/>
  </sheetPr>
  <dimension ref="B2:R79"/>
  <sheetViews>
    <sheetView zoomScale="85" zoomScaleNormal="85" workbookViewId="0">
      <pane xSplit="3" ySplit="4" topLeftCell="D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2" outlineLevelCol="1"/>
  <cols>
    <col min="1" max="1" width="6.7109375" style="451" customWidth="1"/>
    <col min="2" max="2" width="17.5703125" style="451" customWidth="1"/>
    <col min="3" max="3" width="20.5703125" style="451" hidden="1" customWidth="1" outlineLevel="1"/>
    <col min="4" max="4" width="8.85546875" style="452" customWidth="1" collapsed="1"/>
    <col min="5" max="14" width="8.85546875" style="452" customWidth="1"/>
    <col min="15" max="18" width="8.140625" style="452" customWidth="1"/>
    <col min="19" max="16384" width="9.140625" style="451"/>
  </cols>
  <sheetData>
    <row r="2" spans="2:18" ht="13.9" customHeight="1">
      <c r="B2" s="616" t="str">
        <f>"Table A6. Advanced Economies: General Government Expenditure, "&amp;D4&amp;"–"&amp;RIGHT(R4,2)</f>
        <v>Table A6. Advanced Economies: General Government Expenditure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485"/>
      <c r="P2" s="485"/>
      <c r="Q2" s="485"/>
      <c r="R2" s="485"/>
    </row>
    <row r="3" spans="2:18" ht="15.75">
      <c r="B3" s="486" t="s">
        <v>81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78"/>
    </row>
    <row r="4" spans="2:18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18">
      <c r="B5" s="459" t="s">
        <v>196</v>
      </c>
      <c r="C5" s="460" t="s">
        <v>84</v>
      </c>
      <c r="D5" s="461">
        <v>39.596811315436518</v>
      </c>
      <c r="E5" s="461">
        <v>38.72626983706278</v>
      </c>
      <c r="F5" s="461">
        <v>38.640799967550976</v>
      </c>
      <c r="G5" s="461">
        <v>38.297855441515367</v>
      </c>
      <c r="H5" s="461">
        <v>38.366858117577998</v>
      </c>
      <c r="I5" s="461">
        <v>38.671635719666583</v>
      </c>
      <c r="J5" s="461">
        <v>46.350317999030345</v>
      </c>
      <c r="K5" s="461">
        <v>44.471666848956218</v>
      </c>
      <c r="L5" s="461">
        <v>41.663018496450071</v>
      </c>
      <c r="M5" s="461">
        <v>41.263255227384249</v>
      </c>
      <c r="N5" s="461">
        <v>40.710941680794392</v>
      </c>
      <c r="O5" s="461">
        <v>40.44675674847754</v>
      </c>
      <c r="P5" s="461">
        <v>40.300438596613702</v>
      </c>
      <c r="Q5" s="461">
        <v>40.164673593663366</v>
      </c>
      <c r="R5" s="461">
        <v>40.152737289509581</v>
      </c>
    </row>
    <row r="6" spans="2:18">
      <c r="B6" s="462" t="s">
        <v>88</v>
      </c>
      <c r="C6" s="460" t="s">
        <v>88</v>
      </c>
      <c r="D6" s="461">
        <v>49.250869220544466</v>
      </c>
      <c r="E6" s="461">
        <v>48.334732944069955</v>
      </c>
      <c r="F6" s="461">
        <v>47.68314443269275</v>
      </c>
      <c r="G6" s="461">
        <v>47.073493008734893</v>
      </c>
      <c r="H6" s="461">
        <v>46.822057885822865</v>
      </c>
      <c r="I6" s="461">
        <v>46.879559157993334</v>
      </c>
      <c r="J6" s="461">
        <v>53.415809320650339</v>
      </c>
      <c r="K6" s="461">
        <v>52.548424996906732</v>
      </c>
      <c r="L6" s="461">
        <v>50.953244755274142</v>
      </c>
      <c r="M6" s="461">
        <v>50.806240844286407</v>
      </c>
      <c r="N6" s="461">
        <v>49.283492966774709</v>
      </c>
      <c r="O6" s="461">
        <v>48.62835173774458</v>
      </c>
      <c r="P6" s="461">
        <v>48.240896182476604</v>
      </c>
      <c r="Q6" s="461">
        <v>47.984979801208986</v>
      </c>
      <c r="R6" s="461">
        <v>47.875895911967795</v>
      </c>
    </row>
    <row r="7" spans="2:18">
      <c r="B7" s="462" t="s">
        <v>914</v>
      </c>
      <c r="C7" s="462" t="s">
        <v>915</v>
      </c>
      <c r="D7" s="461">
        <v>40.055507041928415</v>
      </c>
      <c r="E7" s="461">
        <v>39.285572664074046</v>
      </c>
      <c r="F7" s="461">
        <v>39.334671501696683</v>
      </c>
      <c r="G7" s="461">
        <v>39.1480587260913</v>
      </c>
      <c r="H7" s="461">
        <v>39.184475201092518</v>
      </c>
      <c r="I7" s="461">
        <v>39.372562891160072</v>
      </c>
      <c r="J7" s="461">
        <v>47.754895204907449</v>
      </c>
      <c r="K7" s="461">
        <v>45.994865253539338</v>
      </c>
      <c r="L7" s="461">
        <v>42.799627261898486</v>
      </c>
      <c r="M7" s="461">
        <v>42.319794222974295</v>
      </c>
      <c r="N7" s="461">
        <v>41.741999007734989</v>
      </c>
      <c r="O7" s="461">
        <v>41.44318791689178</v>
      </c>
      <c r="P7" s="461">
        <v>41.309889175640109</v>
      </c>
      <c r="Q7" s="461">
        <v>41.148255365003244</v>
      </c>
      <c r="R7" s="461">
        <v>41.161123366142974</v>
      </c>
    </row>
    <row r="8" spans="2:18">
      <c r="B8" s="462" t="s">
        <v>916</v>
      </c>
      <c r="C8" s="463" t="s">
        <v>86</v>
      </c>
      <c r="D8" s="461">
        <v>39.167142840315101</v>
      </c>
      <c r="E8" s="461">
        <v>38.458469139732784</v>
      </c>
      <c r="F8" s="461">
        <v>38.497768627559388</v>
      </c>
      <c r="G8" s="461">
        <v>38.277648044931219</v>
      </c>
      <c r="H8" s="461">
        <v>38.341802023234052</v>
      </c>
      <c r="I8" s="461">
        <v>38.712690349339013</v>
      </c>
      <c r="J8" s="461">
        <v>46.763662541235163</v>
      </c>
      <c r="K8" s="461">
        <v>45.070161922488772</v>
      </c>
      <c r="L8" s="461">
        <v>42.115637218111544</v>
      </c>
      <c r="M8" s="461">
        <v>41.613177645945115</v>
      </c>
      <c r="N8" s="461">
        <v>41.07955539666635</v>
      </c>
      <c r="O8" s="461">
        <v>40.796104489037063</v>
      </c>
      <c r="P8" s="461">
        <v>40.670583524294365</v>
      </c>
      <c r="Q8" s="461">
        <v>40.515740915930863</v>
      </c>
      <c r="R8" s="461">
        <v>40.51722362408929</v>
      </c>
    </row>
    <row r="9" spans="2:18" ht="15" customHeight="1">
      <c r="B9" s="464" t="s">
        <v>917</v>
      </c>
      <c r="C9" s="464" t="s">
        <v>917</v>
      </c>
      <c r="D9" s="465">
        <v>31.662055847061545</v>
      </c>
      <c r="E9" s="465">
        <v>32.951309078508331</v>
      </c>
      <c r="F9" s="465">
        <v>34.117882244751343</v>
      </c>
      <c r="G9" s="465">
        <v>34.697094885079977</v>
      </c>
      <c r="H9" s="465">
        <v>35.868699472712798</v>
      </c>
      <c r="I9" s="465">
        <v>35.792753809226447</v>
      </c>
      <c r="J9" s="465">
        <v>43.445271590105449</v>
      </c>
      <c r="K9" s="465">
        <v>39.150039964197177</v>
      </c>
      <c r="L9" s="465">
        <v>35.970697896554235</v>
      </c>
      <c r="M9" s="465">
        <v>36.212240744327659</v>
      </c>
      <c r="N9" s="465">
        <v>35.66296253854695</v>
      </c>
      <c r="O9" s="465">
        <v>35.511095076079421</v>
      </c>
      <c r="P9" s="465">
        <v>35.349092792556746</v>
      </c>
      <c r="Q9" s="465">
        <v>35.15025565593961</v>
      </c>
      <c r="R9" s="465">
        <v>35.035840310239678</v>
      </c>
    </row>
    <row r="10" spans="2:18" ht="13.5" customHeight="1">
      <c r="B10" s="464" t="s">
        <v>279</v>
      </c>
      <c r="C10" s="464" t="s">
        <v>279</v>
      </c>
      <c r="D10" s="465">
        <v>36.852291628966569</v>
      </c>
      <c r="E10" s="465">
        <v>37.388368606981814</v>
      </c>
      <c r="F10" s="465">
        <v>37.374207773169232</v>
      </c>
      <c r="G10" s="465">
        <v>36.872789793702978</v>
      </c>
      <c r="H10" s="465">
        <v>36.99091743753791</v>
      </c>
      <c r="I10" s="465">
        <v>39.053857453104023</v>
      </c>
      <c r="J10" s="465">
        <v>44.62995812876369</v>
      </c>
      <c r="K10" s="465">
        <v>42.189156967776363</v>
      </c>
      <c r="L10" s="465">
        <v>38.431024651867638</v>
      </c>
      <c r="M10" s="465">
        <v>39.012137641550865</v>
      </c>
      <c r="N10" s="465">
        <v>39.433022615895034</v>
      </c>
      <c r="O10" s="465">
        <v>39.330801707628119</v>
      </c>
      <c r="P10" s="465">
        <v>39.327747050586645</v>
      </c>
      <c r="Q10" s="465">
        <v>39.279823250593907</v>
      </c>
      <c r="R10" s="465">
        <v>39.049414305922518</v>
      </c>
    </row>
    <row r="11" spans="2:18" ht="13.5" customHeight="1">
      <c r="B11" s="464" t="s">
        <v>439</v>
      </c>
      <c r="C11" s="464" t="s">
        <v>439</v>
      </c>
      <c r="D11" s="465">
        <v>52.324880885593437</v>
      </c>
      <c r="E11" s="465">
        <v>51.027152290372676</v>
      </c>
      <c r="F11" s="465">
        <v>50.071315886168655</v>
      </c>
      <c r="G11" s="465">
        <v>49.298892159874406</v>
      </c>
      <c r="H11" s="465">
        <v>48.757644116995145</v>
      </c>
      <c r="I11" s="465">
        <v>48.608589001111362</v>
      </c>
      <c r="J11" s="465">
        <v>56.741041089797072</v>
      </c>
      <c r="K11" s="465">
        <v>55.955280505722904</v>
      </c>
      <c r="L11" s="465">
        <v>52.387331618426913</v>
      </c>
      <c r="M11" s="465">
        <v>52.417425624053834</v>
      </c>
      <c r="N11" s="465">
        <v>50.868750596397973</v>
      </c>
      <c r="O11" s="465">
        <v>50.63043172121121</v>
      </c>
      <c r="P11" s="465">
        <v>50.640542485138127</v>
      </c>
      <c r="Q11" s="465">
        <v>50.781356077083103</v>
      </c>
      <c r="R11" s="465">
        <v>50.768688141655495</v>
      </c>
    </row>
    <row r="12" spans="2:18" ht="13.5" customHeight="1">
      <c r="B12" s="464" t="s">
        <v>444</v>
      </c>
      <c r="C12" s="464" t="s">
        <v>444</v>
      </c>
      <c r="D12" s="465">
        <v>55.599770721878691</v>
      </c>
      <c r="E12" s="465">
        <v>53.719588578888512</v>
      </c>
      <c r="F12" s="465">
        <v>53.117662787588507</v>
      </c>
      <c r="G12" s="465">
        <v>52.030288731603193</v>
      </c>
      <c r="H12" s="465">
        <v>52.26509669580112</v>
      </c>
      <c r="I12" s="465">
        <v>51.855111826092404</v>
      </c>
      <c r="J12" s="465">
        <v>58.901541017689297</v>
      </c>
      <c r="K12" s="465">
        <v>55.492263772316811</v>
      </c>
      <c r="L12" s="465">
        <v>53.670122870123059</v>
      </c>
      <c r="M12" s="465">
        <v>55.959717618231153</v>
      </c>
      <c r="N12" s="465">
        <v>56.730638217865639</v>
      </c>
      <c r="O12" s="465">
        <v>56.900282342186294</v>
      </c>
      <c r="P12" s="465">
        <v>56.887655599244901</v>
      </c>
      <c r="Q12" s="465">
        <v>56.996484443450235</v>
      </c>
      <c r="R12" s="465">
        <v>57.193714383824002</v>
      </c>
    </row>
    <row r="13" spans="2:18" ht="13.5" customHeight="1">
      <c r="B13" s="464" t="s">
        <v>87</v>
      </c>
      <c r="C13" s="464" t="s">
        <v>87</v>
      </c>
      <c r="D13" s="465">
        <v>38.370483102394211</v>
      </c>
      <c r="E13" s="465">
        <v>40.018418028969464</v>
      </c>
      <c r="F13" s="465">
        <v>40.753233096441186</v>
      </c>
      <c r="G13" s="465">
        <v>40.455405647186986</v>
      </c>
      <c r="H13" s="465">
        <v>40.662350296890196</v>
      </c>
      <c r="I13" s="465">
        <v>40.589644630381841</v>
      </c>
      <c r="J13" s="465">
        <v>52.709735025100912</v>
      </c>
      <c r="K13" s="465">
        <v>45.856022709432267</v>
      </c>
      <c r="L13" s="465">
        <v>41.475929753809446</v>
      </c>
      <c r="M13" s="465">
        <v>41.143130914205251</v>
      </c>
      <c r="N13" s="465">
        <v>40.988364851986404</v>
      </c>
      <c r="O13" s="465">
        <v>40.948781937736058</v>
      </c>
      <c r="P13" s="465">
        <v>40.852531415723455</v>
      </c>
      <c r="Q13" s="465">
        <v>40.867039237778272</v>
      </c>
      <c r="R13" s="465">
        <v>40.904079698925962</v>
      </c>
    </row>
    <row r="14" spans="2:18" ht="13.5" customHeight="1">
      <c r="B14" s="464" t="s">
        <v>430</v>
      </c>
      <c r="C14" s="464" t="s">
        <v>430</v>
      </c>
      <c r="D14" s="465">
        <v>48.600946761492381</v>
      </c>
      <c r="E14" s="465">
        <v>47.487317414501881</v>
      </c>
      <c r="F14" s="465">
        <v>46.443134520715809</v>
      </c>
      <c r="G14" s="465">
        <v>44.694050648249124</v>
      </c>
      <c r="H14" s="465">
        <v>45.492374643764919</v>
      </c>
      <c r="I14" s="465">
        <v>46.061878251346172</v>
      </c>
      <c r="J14" s="465">
        <v>53.982081623753743</v>
      </c>
      <c r="K14" s="465">
        <v>48.538860637713029</v>
      </c>
      <c r="L14" s="465">
        <v>45.686170420631569</v>
      </c>
      <c r="M14" s="465">
        <v>47.499339561148233</v>
      </c>
      <c r="N14" s="465">
        <v>46.373338029996127</v>
      </c>
      <c r="O14" s="465">
        <v>45.791762397064382</v>
      </c>
      <c r="P14" s="465">
        <v>45.620607032434698</v>
      </c>
      <c r="Q14" s="465">
        <v>45.087200196768613</v>
      </c>
      <c r="R14" s="465">
        <v>44.955910181527628</v>
      </c>
    </row>
    <row r="15" spans="2:18" ht="13.5" customHeight="1">
      <c r="B15" s="464" t="s">
        <v>421</v>
      </c>
      <c r="C15" s="464" t="s">
        <v>421</v>
      </c>
      <c r="D15" s="465">
        <v>40.31562449950809</v>
      </c>
      <c r="E15" s="465">
        <v>39.346518872708828</v>
      </c>
      <c r="F15" s="465">
        <v>37.299091176841841</v>
      </c>
      <c r="G15" s="465">
        <v>36.35285024344855</v>
      </c>
      <c r="H15" s="465">
        <v>42.56727765961864</v>
      </c>
      <c r="I15" s="465">
        <v>38.098731020318347</v>
      </c>
      <c r="J15" s="465">
        <v>44.629824160767299</v>
      </c>
      <c r="K15" s="465">
        <v>43.075424251003383</v>
      </c>
      <c r="L15" s="465">
        <v>39.859394262486262</v>
      </c>
      <c r="M15" s="465">
        <v>39.141249115654013</v>
      </c>
      <c r="N15" s="465">
        <v>39.272628329933177</v>
      </c>
      <c r="O15" s="465">
        <v>39.069656280018471</v>
      </c>
      <c r="P15" s="465">
        <v>38.734947853494617</v>
      </c>
      <c r="Q15" s="465">
        <v>38.772706639552666</v>
      </c>
      <c r="R15" s="465">
        <v>38.753822841067098</v>
      </c>
    </row>
    <row r="16" spans="2:18" ht="13.5" customHeight="1">
      <c r="B16" s="464" t="s">
        <v>919</v>
      </c>
      <c r="C16" s="464" t="s">
        <v>919</v>
      </c>
      <c r="D16" s="465">
        <v>42.622060184556645</v>
      </c>
      <c r="E16" s="465">
        <v>41.934129491686953</v>
      </c>
      <c r="F16" s="465">
        <v>39.751021133976238</v>
      </c>
      <c r="G16" s="465">
        <v>38.980085674431294</v>
      </c>
      <c r="H16" s="465">
        <v>40.594622456988958</v>
      </c>
      <c r="I16" s="465">
        <v>41.053903497851508</v>
      </c>
      <c r="J16" s="465">
        <v>47.218779880861028</v>
      </c>
      <c r="K16" s="465">
        <v>46.513695101606444</v>
      </c>
      <c r="L16" s="465">
        <v>44.841920291095754</v>
      </c>
      <c r="M16" s="465">
        <v>46.167368827310476</v>
      </c>
      <c r="N16" s="465">
        <v>43.612666860174272</v>
      </c>
      <c r="O16" s="465">
        <v>42.722742004675254</v>
      </c>
      <c r="P16" s="465">
        <v>42.708818378171614</v>
      </c>
      <c r="Q16" s="465">
        <v>42.736300554783099</v>
      </c>
      <c r="R16" s="465">
        <v>42.757777091379474</v>
      </c>
    </row>
    <row r="17" spans="2:18" ht="13.5" customHeight="1">
      <c r="B17" s="464" t="s">
        <v>451</v>
      </c>
      <c r="C17" s="464" t="s">
        <v>451</v>
      </c>
      <c r="D17" s="465">
        <v>55.217712810391859</v>
      </c>
      <c r="E17" s="465">
        <v>54.527646442959878</v>
      </c>
      <c r="F17" s="465">
        <v>52.478616421127342</v>
      </c>
      <c r="G17" s="465">
        <v>50.549531227199765</v>
      </c>
      <c r="H17" s="465">
        <v>50.548325467145069</v>
      </c>
      <c r="I17" s="465">
        <v>49.667778039814706</v>
      </c>
      <c r="J17" s="465">
        <v>53.536094185686252</v>
      </c>
      <c r="K17" s="465">
        <v>50.803797015945761</v>
      </c>
      <c r="L17" s="465">
        <v>49.188978342513742</v>
      </c>
      <c r="M17" s="465">
        <v>49.388886719146555</v>
      </c>
      <c r="N17" s="465">
        <v>49.786833091352442</v>
      </c>
      <c r="O17" s="465">
        <v>50.040228947230183</v>
      </c>
      <c r="P17" s="465">
        <v>50.386180973196147</v>
      </c>
      <c r="Q17" s="465">
        <v>50.492647143509409</v>
      </c>
      <c r="R17" s="465">
        <v>50.546771352561514</v>
      </c>
    </row>
    <row r="18" spans="2:18" ht="13.5" customHeight="1">
      <c r="B18" s="464" t="s">
        <v>423</v>
      </c>
      <c r="C18" s="464" t="s">
        <v>423</v>
      </c>
      <c r="D18" s="465">
        <v>37.764431074463928</v>
      </c>
      <c r="E18" s="465">
        <v>39.52476253394709</v>
      </c>
      <c r="F18" s="465">
        <v>39.397367102111005</v>
      </c>
      <c r="G18" s="465">
        <v>39.236154962546621</v>
      </c>
      <c r="H18" s="465">
        <v>39.272841416665095</v>
      </c>
      <c r="I18" s="465">
        <v>39.388101378979734</v>
      </c>
      <c r="J18" s="465">
        <v>44.831636505833977</v>
      </c>
      <c r="K18" s="465">
        <v>41.280435758780747</v>
      </c>
      <c r="L18" s="465">
        <v>40.185822992611129</v>
      </c>
      <c r="M18" s="465">
        <v>43.215143564663215</v>
      </c>
      <c r="N18" s="465">
        <v>42.425727400102176</v>
      </c>
      <c r="O18" s="465">
        <v>41.793939151002682</v>
      </c>
      <c r="P18" s="465">
        <v>41.363934884781216</v>
      </c>
      <c r="Q18" s="465">
        <v>40.870832071527168</v>
      </c>
      <c r="R18" s="465">
        <v>40.870832071527232</v>
      </c>
    </row>
    <row r="19" spans="2:18" ht="13.5" customHeight="1">
      <c r="B19" s="464" t="s">
        <v>481</v>
      </c>
      <c r="C19" s="464" t="s">
        <v>481</v>
      </c>
      <c r="D19" s="465">
        <v>57.273909239863322</v>
      </c>
      <c r="E19" s="465">
        <v>56.489817158265723</v>
      </c>
      <c r="F19" s="465">
        <v>55.646888993094819</v>
      </c>
      <c r="G19" s="465">
        <v>53.632551336494316</v>
      </c>
      <c r="H19" s="465">
        <v>53.38042165320266</v>
      </c>
      <c r="I19" s="465">
        <v>53.338225116527283</v>
      </c>
      <c r="J19" s="465">
        <v>57.147178181634864</v>
      </c>
      <c r="K19" s="465">
        <v>55.698460457951903</v>
      </c>
      <c r="L19" s="465">
        <v>54.049726483371394</v>
      </c>
      <c r="M19" s="465">
        <v>54.599320592155642</v>
      </c>
      <c r="N19" s="465">
        <v>54.173803029588171</v>
      </c>
      <c r="O19" s="465">
        <v>54.471200882554051</v>
      </c>
      <c r="P19" s="465">
        <v>54.232855183062831</v>
      </c>
      <c r="Q19" s="465">
        <v>54.073511726292253</v>
      </c>
      <c r="R19" s="465">
        <v>54.113806410987962</v>
      </c>
    </row>
    <row r="20" spans="2:18" ht="13.5" customHeight="1">
      <c r="B20" s="464" t="s">
        <v>90</v>
      </c>
      <c r="C20" s="464" t="s">
        <v>90</v>
      </c>
      <c r="D20" s="465">
        <v>57.213602417008367</v>
      </c>
      <c r="E20" s="465">
        <v>56.79757208774253</v>
      </c>
      <c r="F20" s="465">
        <v>56.685849384704291</v>
      </c>
      <c r="G20" s="465">
        <v>56.503450659529996</v>
      </c>
      <c r="H20" s="465">
        <v>55.64455047293918</v>
      </c>
      <c r="I20" s="465">
        <v>55.351806156376981</v>
      </c>
      <c r="J20" s="465">
        <v>61.512443204795261</v>
      </c>
      <c r="K20" s="465">
        <v>59.079814776796916</v>
      </c>
      <c r="L20" s="465">
        <v>58.468187775428106</v>
      </c>
      <c r="M20" s="465">
        <v>58.061256889277779</v>
      </c>
      <c r="N20" s="465">
        <v>56.663970951393928</v>
      </c>
      <c r="O20" s="465">
        <v>56.049856948238777</v>
      </c>
      <c r="P20" s="465">
        <v>55.58544125677242</v>
      </c>
      <c r="Q20" s="465">
        <v>55.385657715120509</v>
      </c>
      <c r="R20" s="465">
        <v>55.521113499883924</v>
      </c>
    </row>
    <row r="21" spans="2:18" ht="13.5" customHeight="1">
      <c r="B21" s="464" t="s">
        <v>91</v>
      </c>
      <c r="C21" s="464" t="s">
        <v>91</v>
      </c>
      <c r="D21" s="465">
        <v>44.303023471099223</v>
      </c>
      <c r="E21" s="465">
        <v>44.141095374366365</v>
      </c>
      <c r="F21" s="465">
        <v>44.353726305849925</v>
      </c>
      <c r="G21" s="465">
        <v>44.175155180646186</v>
      </c>
      <c r="H21" s="465">
        <v>44.320997192054556</v>
      </c>
      <c r="I21" s="465">
        <v>44.990786753655065</v>
      </c>
      <c r="J21" s="465">
        <v>50.408171655268205</v>
      </c>
      <c r="K21" s="465">
        <v>51.252835427222877</v>
      </c>
      <c r="L21" s="465">
        <v>49.703986242743177</v>
      </c>
      <c r="M21" s="465">
        <v>50.655776671564389</v>
      </c>
      <c r="N21" s="465">
        <v>48.761758688450861</v>
      </c>
      <c r="O21" s="465">
        <v>47.851336980217532</v>
      </c>
      <c r="P21" s="465">
        <v>47.7893310204812</v>
      </c>
      <c r="Q21" s="465">
        <v>47.607891532836454</v>
      </c>
      <c r="R21" s="465">
        <v>47.606871880887546</v>
      </c>
    </row>
    <row r="22" spans="2:18" ht="13.5" customHeight="1">
      <c r="B22" s="464" t="s">
        <v>425</v>
      </c>
      <c r="C22" s="464" t="s">
        <v>425</v>
      </c>
      <c r="D22" s="465">
        <v>50.730664199146901</v>
      </c>
      <c r="E22" s="465">
        <v>51.161485295034836</v>
      </c>
      <c r="F22" s="465">
        <v>49.940593162588257</v>
      </c>
      <c r="G22" s="465">
        <v>48.496344365946307</v>
      </c>
      <c r="H22" s="465">
        <v>48.495750676661579</v>
      </c>
      <c r="I22" s="465">
        <v>47.745580880387891</v>
      </c>
      <c r="J22" s="465">
        <v>59.691665910945858</v>
      </c>
      <c r="K22" s="465">
        <v>57.447640016512999</v>
      </c>
      <c r="L22" s="465">
        <v>55.529133249166229</v>
      </c>
      <c r="M22" s="465">
        <v>50.319203493890619</v>
      </c>
      <c r="N22" s="465">
        <v>46.97988192974951</v>
      </c>
      <c r="O22" s="465">
        <v>46.238365742884405</v>
      </c>
      <c r="P22" s="465">
        <v>45.533532305138465</v>
      </c>
      <c r="Q22" s="465">
        <v>44.422527268162135</v>
      </c>
      <c r="R22" s="465">
        <v>43.696963342820993</v>
      </c>
    </row>
    <row r="23" spans="2:18" ht="13.5" customHeight="1">
      <c r="B23" s="464" t="s">
        <v>920</v>
      </c>
      <c r="C23" s="464" t="s">
        <v>920</v>
      </c>
      <c r="D23" s="465">
        <v>17.252845618606077</v>
      </c>
      <c r="E23" s="465">
        <v>18.03491417835529</v>
      </c>
      <c r="F23" s="465">
        <v>18.251465362322151</v>
      </c>
      <c r="G23" s="465">
        <v>17.361054486197169</v>
      </c>
      <c r="H23" s="465">
        <v>18.392866222057052</v>
      </c>
      <c r="I23" s="465">
        <v>20.950589904758104</v>
      </c>
      <c r="J23" s="465">
        <v>29.9072748851335</v>
      </c>
      <c r="K23" s="465">
        <v>23.708551147354743</v>
      </c>
      <c r="L23" s="465">
        <v>28.082646514289532</v>
      </c>
      <c r="M23" s="465">
        <v>24.963143231328427</v>
      </c>
      <c r="N23" s="465">
        <v>23.800848778000432</v>
      </c>
      <c r="O23" s="465">
        <v>23.37957147684671</v>
      </c>
      <c r="P23" s="465">
        <v>23.121383492172761</v>
      </c>
      <c r="Q23" s="465">
        <v>23.121383492172725</v>
      </c>
      <c r="R23" s="465">
        <v>23.121383492172761</v>
      </c>
    </row>
    <row r="24" spans="2:18" ht="13.5" customHeight="1">
      <c r="B24" s="464" t="s">
        <v>921</v>
      </c>
      <c r="C24" s="464" t="s">
        <v>921</v>
      </c>
      <c r="D24" s="465">
        <v>45.827373991065777</v>
      </c>
      <c r="E24" s="465">
        <v>43.473651231063229</v>
      </c>
      <c r="F24" s="465">
        <v>46.437260952781308</v>
      </c>
      <c r="G24" s="465">
        <v>44.409318993973791</v>
      </c>
      <c r="H24" s="465">
        <v>43.84832788102625</v>
      </c>
      <c r="I24" s="465">
        <v>43.608728908648317</v>
      </c>
      <c r="J24" s="465">
        <v>51.175072933493901</v>
      </c>
      <c r="K24" s="465">
        <v>49.761302424943011</v>
      </c>
      <c r="L24" s="465">
        <v>46.091562907549246</v>
      </c>
      <c r="M24" s="465">
        <v>44.798498961285617</v>
      </c>
      <c r="N24" s="465">
        <v>43.437888270973971</v>
      </c>
      <c r="O24" s="465">
        <v>41.871520348106984</v>
      </c>
      <c r="P24" s="465">
        <v>40.965773544897253</v>
      </c>
      <c r="Q24" s="465">
        <v>40.265914020006662</v>
      </c>
      <c r="R24" s="465">
        <v>40.26591402000669</v>
      </c>
    </row>
    <row r="25" spans="2:18" ht="13.5" customHeight="1">
      <c r="B25" s="464" t="s">
        <v>429</v>
      </c>
      <c r="C25" s="464" t="s">
        <v>429</v>
      </c>
      <c r="D25" s="465">
        <v>37.581054412179306</v>
      </c>
      <c r="E25" s="465">
        <v>29.058469213920663</v>
      </c>
      <c r="F25" s="465">
        <v>28.082426000903016</v>
      </c>
      <c r="G25" s="465">
        <v>26.155768178047641</v>
      </c>
      <c r="H25" s="465">
        <v>25.34731853375828</v>
      </c>
      <c r="I25" s="465">
        <v>24.252617709311615</v>
      </c>
      <c r="J25" s="465">
        <v>27.345132980720742</v>
      </c>
      <c r="K25" s="465">
        <v>24.822524004006727</v>
      </c>
      <c r="L25" s="465">
        <v>22.111220659009952</v>
      </c>
      <c r="M25" s="465">
        <v>20.99663556825417</v>
      </c>
      <c r="N25" s="465">
        <v>20.84533084895099</v>
      </c>
      <c r="O25" s="465">
        <v>20.931724261644817</v>
      </c>
      <c r="P25" s="465">
        <v>20.887934898365522</v>
      </c>
      <c r="Q25" s="465">
        <v>20.883872442927149</v>
      </c>
      <c r="R25" s="465">
        <v>20.672963660727937</v>
      </c>
    </row>
    <row r="26" spans="2:18" ht="13.5" customHeight="1">
      <c r="B26" s="464" t="s">
        <v>923</v>
      </c>
      <c r="C26" s="464" t="s">
        <v>923</v>
      </c>
      <c r="D26" s="465">
        <v>38.289947111033833</v>
      </c>
      <c r="E26" s="465">
        <v>37.460386055077031</v>
      </c>
      <c r="F26" s="465">
        <v>37.718187267556573</v>
      </c>
      <c r="G26" s="465">
        <v>38.304188801259457</v>
      </c>
      <c r="H26" s="465">
        <v>39.073624076070679</v>
      </c>
      <c r="I26" s="465">
        <v>38.474687109915465</v>
      </c>
      <c r="J26" s="465">
        <v>44.735383587865691</v>
      </c>
      <c r="K26" s="465">
        <v>40.246426439007685</v>
      </c>
      <c r="L26" s="465">
        <v>36.877986155237714</v>
      </c>
      <c r="M26" s="465">
        <v>36.400774277091763</v>
      </c>
      <c r="N26" s="465">
        <v>36.483833296609994</v>
      </c>
      <c r="O26" s="465">
        <v>36.762450250695281</v>
      </c>
      <c r="P26" s="465">
        <v>37.048944450961521</v>
      </c>
      <c r="Q26" s="465">
        <v>37.006223387416007</v>
      </c>
      <c r="R26" s="465">
        <v>37.040612208601246</v>
      </c>
    </row>
    <row r="27" spans="2:18" ht="13.5" customHeight="1">
      <c r="B27" s="464" t="s">
        <v>92</v>
      </c>
      <c r="C27" s="464" t="s">
        <v>92</v>
      </c>
      <c r="D27" s="465">
        <v>50.85547183677582</v>
      </c>
      <c r="E27" s="465">
        <v>50.317122309111937</v>
      </c>
      <c r="F27" s="465">
        <v>49.078392510380134</v>
      </c>
      <c r="G27" s="465">
        <v>48.76335445323113</v>
      </c>
      <c r="H27" s="465">
        <v>48.393889322007396</v>
      </c>
      <c r="I27" s="465">
        <v>48.471598220686523</v>
      </c>
      <c r="J27" s="465">
        <v>56.992751441885105</v>
      </c>
      <c r="K27" s="465">
        <v>57.315195818481648</v>
      </c>
      <c r="L27" s="465">
        <v>56.825042309338222</v>
      </c>
      <c r="M27" s="465">
        <v>53.729118425520248</v>
      </c>
      <c r="N27" s="465">
        <v>51.930005322991072</v>
      </c>
      <c r="O27" s="465">
        <v>50.797218886896864</v>
      </c>
      <c r="P27" s="465">
        <v>50.028165016390567</v>
      </c>
      <c r="Q27" s="465">
        <v>49.221061334415609</v>
      </c>
      <c r="R27" s="465">
        <v>48.535724301586534</v>
      </c>
    </row>
    <row r="28" spans="2:18" ht="13.5" customHeight="1">
      <c r="B28" s="464" t="s">
        <v>96</v>
      </c>
      <c r="C28" s="464" t="s">
        <v>96</v>
      </c>
      <c r="D28" s="465">
        <v>38.388962765060349</v>
      </c>
      <c r="E28" s="465">
        <v>37.295226086756109</v>
      </c>
      <c r="F28" s="465">
        <v>37.229276113839873</v>
      </c>
      <c r="G28" s="465">
        <v>36.686079414471507</v>
      </c>
      <c r="H28" s="465">
        <v>36.738706728220407</v>
      </c>
      <c r="I28" s="465">
        <v>37.293696896762548</v>
      </c>
      <c r="J28" s="465">
        <v>44.562667970610804</v>
      </c>
      <c r="K28" s="465">
        <v>42.75725350409089</v>
      </c>
      <c r="L28" s="465">
        <v>44.01227281596293</v>
      </c>
      <c r="M28" s="465">
        <v>42.071051101320798</v>
      </c>
      <c r="N28" s="465">
        <v>39.425309805055264</v>
      </c>
      <c r="O28" s="465">
        <v>38.324175411583617</v>
      </c>
      <c r="P28" s="465">
        <v>38.524818405575012</v>
      </c>
      <c r="Q28" s="465">
        <v>38.761511906388399</v>
      </c>
      <c r="R28" s="465">
        <v>39.134409007043772</v>
      </c>
    </row>
    <row r="29" spans="2:18" ht="13.5" customHeight="1">
      <c r="B29" s="464" t="s">
        <v>283</v>
      </c>
      <c r="C29" s="464" t="s">
        <v>283</v>
      </c>
      <c r="D29" s="465">
        <v>19.757583357913251</v>
      </c>
      <c r="E29" s="465">
        <v>19.738116611834208</v>
      </c>
      <c r="F29" s="465">
        <v>19.487590502554141</v>
      </c>
      <c r="G29" s="465">
        <v>19.637868577743333</v>
      </c>
      <c r="H29" s="465">
        <v>20.382916906478137</v>
      </c>
      <c r="I29" s="465">
        <v>22.550970562142929</v>
      </c>
      <c r="J29" s="465">
        <v>25.095348328888434</v>
      </c>
      <c r="K29" s="465">
        <v>25.844661618857938</v>
      </c>
      <c r="L29" s="465">
        <v>27.899002676399505</v>
      </c>
      <c r="M29" s="465">
        <v>25.350343037946331</v>
      </c>
      <c r="N29" s="465">
        <v>25.105358349527663</v>
      </c>
      <c r="O29" s="465">
        <v>25.105676335699151</v>
      </c>
      <c r="P29" s="465">
        <v>25.091957160031203</v>
      </c>
      <c r="Q29" s="465">
        <v>25.091957160031196</v>
      </c>
      <c r="R29" s="465">
        <v>25.091957160031221</v>
      </c>
    </row>
    <row r="30" spans="2:18" ht="13.5" customHeight="1">
      <c r="B30" s="464" t="s">
        <v>442</v>
      </c>
      <c r="C30" s="464" t="s">
        <v>442</v>
      </c>
      <c r="D30" s="465">
        <v>37.797608649875009</v>
      </c>
      <c r="E30" s="465">
        <v>37.392569307663884</v>
      </c>
      <c r="F30" s="465">
        <v>36.125235576250809</v>
      </c>
      <c r="G30" s="465">
        <v>36.488300662012108</v>
      </c>
      <c r="H30" s="465">
        <v>38.067492610534757</v>
      </c>
      <c r="I30" s="465">
        <v>37.586790022603687</v>
      </c>
      <c r="J30" s="465">
        <v>41.136114694887702</v>
      </c>
      <c r="K30" s="465">
        <v>42.874696968394751</v>
      </c>
      <c r="L30" s="465">
        <v>39.246181074047684</v>
      </c>
      <c r="M30" s="465">
        <v>41.499251586060467</v>
      </c>
      <c r="N30" s="465">
        <v>39.887254147426461</v>
      </c>
      <c r="O30" s="465">
        <v>39.507784149553174</v>
      </c>
      <c r="P30" s="465">
        <v>37.90261996715919</v>
      </c>
      <c r="Q30" s="465">
        <v>37.03708920449332</v>
      </c>
      <c r="R30" s="465">
        <v>36.713155428571348</v>
      </c>
    </row>
    <row r="31" spans="2:18" ht="13.5" customHeight="1">
      <c r="B31" s="464" t="s">
        <v>433</v>
      </c>
      <c r="C31" s="464" t="s">
        <v>433</v>
      </c>
      <c r="D31" s="465">
        <v>34.015193555177099</v>
      </c>
      <c r="E31" s="465">
        <v>34.398873230385291</v>
      </c>
      <c r="F31" s="465">
        <v>33.298105677823806</v>
      </c>
      <c r="G31" s="465">
        <v>32.401842166887832</v>
      </c>
      <c r="H31" s="465">
        <v>33.151782261749922</v>
      </c>
      <c r="I31" s="465">
        <v>33.773682122834209</v>
      </c>
      <c r="J31" s="465">
        <v>41.953003345422395</v>
      </c>
      <c r="K31" s="465">
        <v>37.253422097224941</v>
      </c>
      <c r="L31" s="465">
        <v>36.590845240117993</v>
      </c>
      <c r="M31" s="465">
        <v>39.817449148771907</v>
      </c>
      <c r="N31" s="465">
        <v>38.020200706629417</v>
      </c>
      <c r="O31" s="465">
        <v>37.013343226117144</v>
      </c>
      <c r="P31" s="465">
        <v>36.365931660612645</v>
      </c>
      <c r="Q31" s="465">
        <v>36.050801517698382</v>
      </c>
      <c r="R31" s="465">
        <v>35.982822925580933</v>
      </c>
    </row>
    <row r="32" spans="2:18" ht="13.5" customHeight="1">
      <c r="B32" s="464" t="s">
        <v>440</v>
      </c>
      <c r="C32" s="464" t="s">
        <v>440</v>
      </c>
      <c r="D32" s="465">
        <v>40.612564272377796</v>
      </c>
      <c r="E32" s="465">
        <v>40.365949791660512</v>
      </c>
      <c r="F32" s="465">
        <v>40.044849487617427</v>
      </c>
      <c r="G32" s="465">
        <v>41.277387534210781</v>
      </c>
      <c r="H32" s="465">
        <v>42.299586501932765</v>
      </c>
      <c r="I32" s="465">
        <v>43.129213113860487</v>
      </c>
      <c r="J32" s="465">
        <v>46.731550503311929</v>
      </c>
      <c r="K32" s="465">
        <v>42.888439034511379</v>
      </c>
      <c r="L32" s="465">
        <v>43.328175276653589</v>
      </c>
      <c r="M32" s="465">
        <v>46.257767129851999</v>
      </c>
      <c r="N32" s="465">
        <v>46.09500792098801</v>
      </c>
      <c r="O32" s="465">
        <v>45.544031571733953</v>
      </c>
      <c r="P32" s="465">
        <v>45.354646779258282</v>
      </c>
      <c r="Q32" s="465">
        <v>45.646314374569101</v>
      </c>
      <c r="R32" s="465">
        <v>46.037603076320536</v>
      </c>
    </row>
    <row r="33" spans="2:18" ht="13.5" customHeight="1">
      <c r="B33" s="464" t="s">
        <v>437</v>
      </c>
      <c r="C33" s="464" t="s">
        <v>437</v>
      </c>
      <c r="D33" s="465">
        <v>39.932109129557723</v>
      </c>
      <c r="E33" s="465">
        <v>38.200567986867675</v>
      </c>
      <c r="F33" s="465">
        <v>36.372760795095019</v>
      </c>
      <c r="G33" s="465">
        <v>34.452867932125045</v>
      </c>
      <c r="H33" s="465">
        <v>35.816152192245568</v>
      </c>
      <c r="I33" s="465">
        <v>35.707558927058905</v>
      </c>
      <c r="J33" s="465">
        <v>45.663136893229016</v>
      </c>
      <c r="K33" s="465">
        <v>43.611084447857337</v>
      </c>
      <c r="L33" s="465">
        <v>40.914887416094139</v>
      </c>
      <c r="M33" s="465">
        <v>40.422542938660811</v>
      </c>
      <c r="N33" s="465">
        <v>38.564237160637141</v>
      </c>
      <c r="O33" s="465">
        <v>37.359356625669591</v>
      </c>
      <c r="P33" s="465">
        <v>36.885733651683402</v>
      </c>
      <c r="Q33" s="465">
        <v>36.951162844380022</v>
      </c>
      <c r="R33" s="465">
        <v>36.911051944217945</v>
      </c>
    </row>
    <row r="34" spans="2:18" ht="13.5" customHeight="1">
      <c r="B34" s="464" t="s">
        <v>441</v>
      </c>
      <c r="C34" s="464" t="s">
        <v>448</v>
      </c>
      <c r="D34" s="465">
        <v>45.269819524688785</v>
      </c>
      <c r="E34" s="465">
        <v>44.040214026504046</v>
      </c>
      <c r="F34" s="465">
        <v>42.853048760688765</v>
      </c>
      <c r="G34" s="465">
        <v>41.666960194866597</v>
      </c>
      <c r="H34" s="465">
        <v>41.478732846934122</v>
      </c>
      <c r="I34" s="465">
        <v>41.348986230943787</v>
      </c>
      <c r="J34" s="465">
        <v>47.006139128469741</v>
      </c>
      <c r="K34" s="465">
        <v>45.81435758025868</v>
      </c>
      <c r="L34" s="465">
        <v>44.558999890116681</v>
      </c>
      <c r="M34" s="465">
        <v>44.973583483608067</v>
      </c>
      <c r="N34" s="465">
        <v>44.159370467933556</v>
      </c>
      <c r="O34" s="465">
        <v>44.02752613786496</v>
      </c>
      <c r="P34" s="465">
        <v>44.012092266630354</v>
      </c>
      <c r="Q34" s="465">
        <v>44.019559871228189</v>
      </c>
      <c r="R34" s="465">
        <v>43.996610918019229</v>
      </c>
    </row>
    <row r="35" spans="2:18" ht="13.5" customHeight="1">
      <c r="B35" s="464" t="s">
        <v>924</v>
      </c>
      <c r="C35" s="464" t="s">
        <v>924</v>
      </c>
      <c r="D35" s="465">
        <v>37.686167563259616</v>
      </c>
      <c r="E35" s="465">
        <v>37.25038249846007</v>
      </c>
      <c r="F35" s="465">
        <v>36.453889009695345</v>
      </c>
      <c r="G35" s="465">
        <v>35.63498964586411</v>
      </c>
      <c r="H35" s="465">
        <v>36.103012151744743</v>
      </c>
      <c r="I35" s="465">
        <v>38.833834193812677</v>
      </c>
      <c r="J35" s="465">
        <v>42.134786267666641</v>
      </c>
      <c r="K35" s="465">
        <v>41.895482505408111</v>
      </c>
      <c r="L35" s="465">
        <v>43.169667516308209</v>
      </c>
      <c r="M35" s="465">
        <v>42.796695145285923</v>
      </c>
      <c r="N35" s="465">
        <v>43.310018550735876</v>
      </c>
      <c r="O35" s="465">
        <v>42.461793267576162</v>
      </c>
      <c r="P35" s="465">
        <v>41.244022544254925</v>
      </c>
      <c r="Q35" s="465">
        <v>40.932044471244438</v>
      </c>
      <c r="R35" s="465">
        <v>40.407909672593043</v>
      </c>
    </row>
    <row r="36" spans="2:18" ht="13.5" customHeight="1">
      <c r="B36" s="464" t="s">
        <v>431</v>
      </c>
      <c r="C36" s="464" t="s">
        <v>431</v>
      </c>
      <c r="D36" s="465">
        <v>45.225359030696978</v>
      </c>
      <c r="E36" s="465">
        <v>48.203188120311175</v>
      </c>
      <c r="F36" s="465">
        <v>50.408451766427532</v>
      </c>
      <c r="G36" s="465">
        <v>49.226581300669885</v>
      </c>
      <c r="H36" s="465">
        <v>47.694096680600829</v>
      </c>
      <c r="I36" s="465">
        <v>50.202978312652768</v>
      </c>
      <c r="J36" s="465">
        <v>56.737381105421669</v>
      </c>
      <c r="K36" s="465">
        <v>47.569430889917207</v>
      </c>
      <c r="L36" s="465">
        <v>38.506836115100057</v>
      </c>
      <c r="M36" s="465">
        <v>40.444103130775915</v>
      </c>
      <c r="N36" s="465">
        <v>41.116187139795677</v>
      </c>
      <c r="O36" s="465">
        <v>42.086734590786413</v>
      </c>
      <c r="P36" s="465">
        <v>43.328295834646788</v>
      </c>
      <c r="Q36" s="465">
        <v>44.48669494003947</v>
      </c>
      <c r="R36" s="465">
        <v>45.65827585492039</v>
      </c>
    </row>
    <row r="37" spans="2:18" ht="13.5" customHeight="1">
      <c r="B37" s="464" t="s">
        <v>443</v>
      </c>
      <c r="C37" s="464" t="s">
        <v>443</v>
      </c>
      <c r="D37" s="465">
        <v>51.688104906164966</v>
      </c>
      <c r="E37" s="465">
        <v>48.200521163720857</v>
      </c>
      <c r="F37" s="465">
        <v>44.836712785364128</v>
      </c>
      <c r="G37" s="465">
        <v>45.368044742688205</v>
      </c>
      <c r="H37" s="465">
        <v>43.240400089285629</v>
      </c>
      <c r="I37" s="465">
        <v>42.450983255020297</v>
      </c>
      <c r="J37" s="465">
        <v>49.234745951628497</v>
      </c>
      <c r="K37" s="465">
        <v>47.372093651378336</v>
      </c>
      <c r="L37" s="465">
        <v>45.696050272622877</v>
      </c>
      <c r="M37" s="465">
        <v>44.878476481319829</v>
      </c>
      <c r="N37" s="465">
        <v>44.858551839582439</v>
      </c>
      <c r="O37" s="465">
        <v>44.745992114823771</v>
      </c>
      <c r="P37" s="465">
        <v>44.728655643871654</v>
      </c>
      <c r="Q37" s="465">
        <v>44.510946199954624</v>
      </c>
      <c r="R37" s="465">
        <v>44.59522509277118</v>
      </c>
    </row>
    <row r="38" spans="2:18">
      <c r="B38" s="464" t="s">
        <v>925</v>
      </c>
      <c r="C38" s="464" t="s">
        <v>925</v>
      </c>
      <c r="D38" s="465">
        <v>12.57483927138408</v>
      </c>
      <c r="E38" s="465">
        <v>14.437472448980786</v>
      </c>
      <c r="F38" s="465">
        <v>15.300816926082057</v>
      </c>
      <c r="G38" s="465">
        <v>13.620113672992208</v>
      </c>
      <c r="H38" s="465">
        <v>13.875275248552404</v>
      </c>
      <c r="I38" s="465">
        <v>14.016329988132467</v>
      </c>
      <c r="J38" s="465">
        <v>24.281628182378341</v>
      </c>
      <c r="K38" s="465">
        <v>16.203323424975562</v>
      </c>
      <c r="L38" s="465">
        <v>15.412126423180062</v>
      </c>
      <c r="M38" s="465">
        <v>14.129344728149881</v>
      </c>
      <c r="N38" s="465">
        <v>15.029344728149912</v>
      </c>
      <c r="O38" s="465">
        <v>15.229344728149863</v>
      </c>
      <c r="P38" s="465">
        <v>15.329344728149824</v>
      </c>
      <c r="Q38" s="465">
        <v>15.379344728149929</v>
      </c>
      <c r="R38" s="465">
        <v>15.279344728149782</v>
      </c>
    </row>
    <row r="39" spans="2:18">
      <c r="B39" s="464" t="s">
        <v>449</v>
      </c>
      <c r="C39" s="464" t="s">
        <v>449</v>
      </c>
      <c r="D39" s="465">
        <v>43.256913475957539</v>
      </c>
      <c r="E39" s="465">
        <v>45.563487507176198</v>
      </c>
      <c r="F39" s="465">
        <v>42.545816100638525</v>
      </c>
      <c r="G39" s="465">
        <v>39.494909052685784</v>
      </c>
      <c r="H39" s="465">
        <v>39.669562179345242</v>
      </c>
      <c r="I39" s="465">
        <v>40.529493611641151</v>
      </c>
      <c r="J39" s="465">
        <v>44.76516827831464</v>
      </c>
      <c r="K39" s="465">
        <v>46.34085441978015</v>
      </c>
      <c r="L39" s="465">
        <v>44.280478997447204</v>
      </c>
      <c r="M39" s="465">
        <v>47.794665838272778</v>
      </c>
      <c r="N39" s="465">
        <v>43.133949852428842</v>
      </c>
      <c r="O39" s="465">
        <v>42.835396689091844</v>
      </c>
      <c r="P39" s="465">
        <v>42.434094812240872</v>
      </c>
      <c r="Q39" s="465">
        <v>41.956760106867861</v>
      </c>
      <c r="R39" s="465">
        <v>41.860271516345932</v>
      </c>
    </row>
    <row r="40" spans="2:18">
      <c r="B40" s="464" t="s">
        <v>432</v>
      </c>
      <c r="C40" s="464" t="s">
        <v>432</v>
      </c>
      <c r="D40" s="465">
        <v>50.842318954567922</v>
      </c>
      <c r="E40" s="465">
        <v>48.710636381185253</v>
      </c>
      <c r="F40" s="465">
        <v>46.16288068916576</v>
      </c>
      <c r="G40" s="465">
        <v>44.070046708655632</v>
      </c>
      <c r="H40" s="465">
        <v>43.469285883996747</v>
      </c>
      <c r="I40" s="465">
        <v>43.178484006824199</v>
      </c>
      <c r="J40" s="465">
        <v>51.159808339731228</v>
      </c>
      <c r="K40" s="465">
        <v>49.293308892681402</v>
      </c>
      <c r="L40" s="465">
        <v>46.340237107426859</v>
      </c>
      <c r="M40" s="465">
        <v>46.630694653734672</v>
      </c>
      <c r="N40" s="465">
        <v>44.606868178241285</v>
      </c>
      <c r="O40" s="465">
        <v>44.176850212166158</v>
      </c>
      <c r="P40" s="465">
        <v>43.616104906931533</v>
      </c>
      <c r="Q40" s="465">
        <v>43.524346853899978</v>
      </c>
      <c r="R40" s="465">
        <v>43.635934829763805</v>
      </c>
    </row>
    <row r="41" spans="2:18">
      <c r="B41" s="464" t="s">
        <v>94</v>
      </c>
      <c r="C41" s="464" t="s">
        <v>94</v>
      </c>
      <c r="D41" s="465">
        <v>45.33307896123214</v>
      </c>
      <c r="E41" s="465">
        <v>44.04828159377864</v>
      </c>
      <c r="F41" s="465">
        <v>42.462267367778757</v>
      </c>
      <c r="G41" s="465">
        <v>41.313402586856512</v>
      </c>
      <c r="H41" s="465">
        <v>41.812537847040225</v>
      </c>
      <c r="I41" s="465">
        <v>42.283942439781839</v>
      </c>
      <c r="J41" s="465">
        <v>51.947827751435838</v>
      </c>
      <c r="K41" s="465">
        <v>50.616733590644017</v>
      </c>
      <c r="L41" s="465">
        <v>47.821762215186517</v>
      </c>
      <c r="M41" s="465">
        <v>48.719139472484578</v>
      </c>
      <c r="N41" s="465">
        <v>46.964461561430554</v>
      </c>
      <c r="O41" s="465">
        <v>46.46068692361186</v>
      </c>
      <c r="P41" s="465">
        <v>45.388836735111852</v>
      </c>
      <c r="Q41" s="465">
        <v>45.38883673511188</v>
      </c>
      <c r="R41" s="465">
        <v>45.388836735111894</v>
      </c>
    </row>
    <row r="42" spans="2:18">
      <c r="B42" s="464" t="s">
        <v>422</v>
      </c>
      <c r="C42" s="464" t="s">
        <v>422</v>
      </c>
      <c r="D42" s="465">
        <v>49.678415520207977</v>
      </c>
      <c r="E42" s="465">
        <v>48.390130666334933</v>
      </c>
      <c r="F42" s="465">
        <v>48.757415293346753</v>
      </c>
      <c r="G42" s="465">
        <v>48.240749269095936</v>
      </c>
      <c r="H42" s="465">
        <v>48.787607910517686</v>
      </c>
      <c r="I42" s="465">
        <v>48.105649158877135</v>
      </c>
      <c r="J42" s="465">
        <v>51.02307455059384</v>
      </c>
      <c r="K42" s="465">
        <v>48.372659299455883</v>
      </c>
      <c r="L42" s="465">
        <v>46.793426981246419</v>
      </c>
      <c r="M42" s="465">
        <v>46.825738838620893</v>
      </c>
      <c r="N42" s="465">
        <v>48.040078310602553</v>
      </c>
      <c r="O42" s="465">
        <v>48.019328557542188</v>
      </c>
      <c r="P42" s="465">
        <v>47.774420297446341</v>
      </c>
      <c r="Q42" s="465">
        <v>47.772192869558388</v>
      </c>
      <c r="R42" s="465">
        <v>47.794781513236387</v>
      </c>
    </row>
    <row r="43" spans="2:18">
      <c r="B43" s="464" t="s">
        <v>926</v>
      </c>
      <c r="C43" s="464" t="s">
        <v>926</v>
      </c>
      <c r="D43" s="465">
        <v>32.173887183404162</v>
      </c>
      <c r="E43" s="465">
        <v>32.47187842040789</v>
      </c>
      <c r="F43" s="465">
        <v>32.447816519911207</v>
      </c>
      <c r="G43" s="465">
        <v>32.450740345429388</v>
      </c>
      <c r="H43" s="465">
        <v>31.744840131844843</v>
      </c>
      <c r="I43" s="465">
        <v>31.968124799526215</v>
      </c>
      <c r="J43" s="465">
        <v>37.110316149144289</v>
      </c>
      <c r="K43" s="465">
        <v>35.223626634752911</v>
      </c>
      <c r="L43" s="465">
        <v>33.610409831102061</v>
      </c>
      <c r="M43" s="465">
        <v>32.987424781532219</v>
      </c>
      <c r="N43" s="465">
        <v>32.828587240451654</v>
      </c>
      <c r="O43" s="465">
        <v>32.694602475714319</v>
      </c>
      <c r="P43" s="465">
        <v>32.765663562362406</v>
      </c>
      <c r="Q43" s="465">
        <v>32.765663562362398</v>
      </c>
      <c r="R43" s="465">
        <v>32.765663562362462</v>
      </c>
    </row>
    <row r="44" spans="2:18">
      <c r="B44" s="464" t="s">
        <v>97</v>
      </c>
      <c r="C44" s="464" t="s">
        <v>97</v>
      </c>
      <c r="D44" s="465">
        <v>41.201464226146605</v>
      </c>
      <c r="E44" s="465">
        <v>40.289318364725005</v>
      </c>
      <c r="F44" s="465">
        <v>39.511548362283634</v>
      </c>
      <c r="G44" s="465">
        <v>39.009106919493838</v>
      </c>
      <c r="H44" s="465">
        <v>38.740990354174684</v>
      </c>
      <c r="I44" s="465">
        <v>38.537126487927701</v>
      </c>
      <c r="J44" s="465">
        <v>49.866941221865439</v>
      </c>
      <c r="K44" s="465">
        <v>46.269082733765416</v>
      </c>
      <c r="L44" s="465">
        <v>45.144161686457622</v>
      </c>
      <c r="M44" s="465">
        <v>44.981481428107301</v>
      </c>
      <c r="N44" s="465">
        <v>43.552280851180001</v>
      </c>
      <c r="O44" s="465">
        <v>43.106161724169596</v>
      </c>
      <c r="P44" s="465">
        <v>41.212346300942258</v>
      </c>
      <c r="Q44" s="465">
        <v>39.797509168595411</v>
      </c>
      <c r="R44" s="465">
        <v>38.365201316263445</v>
      </c>
    </row>
    <row r="45" spans="2:18" ht="13.5">
      <c r="B45" s="466" t="s">
        <v>949</v>
      </c>
      <c r="C45" s="466" t="s">
        <v>99</v>
      </c>
      <c r="D45" s="467">
        <v>35.428614568955325</v>
      </c>
      <c r="E45" s="467">
        <v>35.192031209448523</v>
      </c>
      <c r="F45" s="467">
        <v>35.552700975121823</v>
      </c>
      <c r="G45" s="467">
        <v>35.447779086990785</v>
      </c>
      <c r="H45" s="467">
        <v>35.551245977526506</v>
      </c>
      <c r="I45" s="467">
        <v>35.965104450457062</v>
      </c>
      <c r="J45" s="467">
        <v>44.818059443174292</v>
      </c>
      <c r="K45" s="467">
        <v>43.016752037040412</v>
      </c>
      <c r="L45" s="467">
        <v>38.50033217556301</v>
      </c>
      <c r="M45" s="467">
        <v>38.166056495494317</v>
      </c>
      <c r="N45" s="467">
        <v>38.395412683533443</v>
      </c>
      <c r="O45" s="467">
        <v>38.4220328723476</v>
      </c>
      <c r="P45" s="467">
        <v>38.544727909607545</v>
      </c>
      <c r="Q45" s="467">
        <v>38.561158766326244</v>
      </c>
      <c r="R45" s="467">
        <v>38.814664285641776</v>
      </c>
    </row>
    <row r="46" spans="2:18" ht="6" customHeight="1">
      <c r="B46" s="464"/>
      <c r="C46" s="464"/>
      <c r="D46" s="465"/>
      <c r="E46" s="465"/>
      <c r="F46" s="465"/>
      <c r="G46" s="465"/>
      <c r="H46" s="465"/>
      <c r="I46" s="465"/>
      <c r="J46" s="465"/>
      <c r="K46" s="465"/>
      <c r="L46" s="465"/>
      <c r="M46" s="465"/>
      <c r="N46" s="465"/>
      <c r="O46" s="465"/>
      <c r="P46" s="465"/>
      <c r="Q46" s="465"/>
      <c r="R46" s="465"/>
    </row>
    <row r="47" spans="2:18" ht="10.5" customHeight="1">
      <c r="B47" s="613" t="s">
        <v>927</v>
      </c>
      <c r="C47" s="613"/>
      <c r="D47" s="613"/>
      <c r="E47" s="613"/>
      <c r="F47" s="613"/>
      <c r="G47" s="613"/>
      <c r="H47" s="613"/>
      <c r="I47" s="613"/>
      <c r="J47" s="613"/>
      <c r="K47" s="613"/>
      <c r="L47" s="613"/>
      <c r="M47" s="613"/>
      <c r="N47" s="613"/>
      <c r="O47" s="613"/>
      <c r="P47" s="613"/>
      <c r="Q47" s="468"/>
      <c r="R47" s="468"/>
    </row>
    <row r="48" spans="2:18">
      <c r="B48" s="613" t="s">
        <v>948</v>
      </c>
      <c r="C48" s="613"/>
      <c r="D48" s="613"/>
      <c r="E48" s="613"/>
      <c r="F48" s="613"/>
      <c r="G48" s="613"/>
      <c r="H48" s="613"/>
      <c r="I48" s="613"/>
      <c r="J48" s="613"/>
      <c r="K48" s="613"/>
      <c r="L48" s="613"/>
      <c r="M48" s="613"/>
      <c r="N48" s="613"/>
      <c r="O48" s="613"/>
      <c r="P48" s="613"/>
      <c r="Q48" s="468"/>
      <c r="R48" s="468"/>
    </row>
    <row r="49" spans="2:18" ht="51" customHeight="1">
      <c r="B49" s="614" t="s">
        <v>950</v>
      </c>
      <c r="C49" s="614"/>
      <c r="D49" s="614"/>
      <c r="E49" s="614"/>
      <c r="F49" s="614"/>
      <c r="G49" s="614"/>
      <c r="H49" s="614"/>
      <c r="I49" s="614"/>
      <c r="J49" s="614"/>
      <c r="K49" s="614"/>
      <c r="L49" s="614"/>
      <c r="M49" s="614"/>
      <c r="N49" s="614"/>
      <c r="O49" s="614"/>
      <c r="P49" s="614"/>
      <c r="Q49" s="614"/>
      <c r="R49" s="614"/>
    </row>
    <row r="50" spans="2:18">
      <c r="B50" s="464"/>
      <c r="C50" s="464"/>
      <c r="D50" s="469"/>
      <c r="E50" s="469"/>
      <c r="F50" s="469"/>
      <c r="G50" s="469"/>
      <c r="H50" s="469"/>
      <c r="I50" s="469"/>
      <c r="J50" s="469"/>
      <c r="K50" s="469"/>
      <c r="L50" s="469"/>
      <c r="M50" s="469"/>
      <c r="N50" s="469"/>
      <c r="O50" s="469"/>
      <c r="P50" s="469"/>
      <c r="Q50" s="469"/>
      <c r="R50" s="469"/>
    </row>
    <row r="51" spans="2:18">
      <c r="B51" s="464"/>
      <c r="C51" s="464"/>
      <c r="D51" s="469"/>
      <c r="E51" s="469"/>
      <c r="F51" s="469"/>
      <c r="G51" s="469"/>
      <c r="H51" s="469"/>
      <c r="I51" s="469"/>
      <c r="J51" s="469"/>
      <c r="K51" s="469"/>
      <c r="L51" s="469"/>
      <c r="M51" s="469"/>
      <c r="N51" s="469"/>
      <c r="O51" s="469"/>
      <c r="P51" s="469"/>
      <c r="Q51" s="469"/>
      <c r="R51" s="469"/>
    </row>
    <row r="52" spans="2:18">
      <c r="B52" s="464"/>
      <c r="C52" s="464"/>
      <c r="D52" s="469"/>
      <c r="E52" s="469"/>
      <c r="F52" s="469"/>
      <c r="G52" s="469"/>
      <c r="H52" s="469"/>
      <c r="I52" s="469"/>
      <c r="J52" s="469"/>
      <c r="K52" s="469"/>
      <c r="L52" s="469"/>
      <c r="M52" s="469"/>
      <c r="N52" s="469"/>
      <c r="O52" s="469"/>
      <c r="P52" s="469"/>
      <c r="Q52" s="469"/>
      <c r="R52" s="469"/>
    </row>
    <row r="53" spans="2:18">
      <c r="B53" s="464"/>
      <c r="C53" s="464"/>
      <c r="D53" s="469"/>
      <c r="E53" s="469"/>
      <c r="F53" s="469"/>
      <c r="G53" s="469"/>
      <c r="H53" s="469"/>
      <c r="I53" s="469"/>
      <c r="J53" s="469"/>
      <c r="K53" s="469"/>
      <c r="L53" s="469"/>
      <c r="M53" s="469"/>
      <c r="N53" s="469"/>
      <c r="O53" s="469"/>
      <c r="P53" s="469"/>
      <c r="Q53" s="469"/>
      <c r="R53" s="469"/>
    </row>
    <row r="54" spans="2:18">
      <c r="B54" s="464"/>
      <c r="C54" s="464"/>
      <c r="D54" s="469"/>
      <c r="E54" s="469"/>
      <c r="F54" s="469"/>
      <c r="G54" s="469"/>
      <c r="H54" s="469"/>
      <c r="I54" s="469"/>
      <c r="J54" s="469"/>
      <c r="K54" s="469"/>
      <c r="L54" s="469"/>
      <c r="M54" s="469"/>
      <c r="N54" s="469"/>
      <c r="O54" s="469"/>
      <c r="P54" s="469"/>
      <c r="Q54" s="469"/>
      <c r="R54" s="469"/>
    </row>
    <row r="55" spans="2:18">
      <c r="B55" s="464"/>
      <c r="C55" s="464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</row>
    <row r="56" spans="2:18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  <row r="78" spans="2:18">
      <c r="B78" s="464"/>
      <c r="C78" s="464"/>
      <c r="D78" s="469"/>
      <c r="E78" s="469"/>
      <c r="F78" s="469"/>
      <c r="G78" s="469"/>
      <c r="H78" s="469"/>
      <c r="I78" s="469"/>
      <c r="J78" s="469"/>
      <c r="K78" s="469"/>
      <c r="L78" s="469"/>
      <c r="M78" s="469"/>
      <c r="N78" s="469"/>
      <c r="O78" s="469"/>
      <c r="P78" s="469"/>
      <c r="Q78" s="469"/>
      <c r="R78" s="469"/>
    </row>
    <row r="79" spans="2:18">
      <c r="B79" s="464"/>
      <c r="C79" s="464"/>
      <c r="D79" s="469"/>
      <c r="E79" s="469"/>
      <c r="F79" s="469"/>
      <c r="G79" s="469"/>
      <c r="H79" s="469"/>
      <c r="I79" s="469"/>
      <c r="J79" s="469"/>
      <c r="K79" s="469"/>
      <c r="L79" s="469"/>
      <c r="M79" s="469"/>
      <c r="N79" s="469"/>
      <c r="O79" s="469"/>
      <c r="P79" s="469"/>
      <c r="Q79" s="469"/>
      <c r="R79" s="469"/>
    </row>
  </sheetData>
  <mergeCells count="4">
    <mergeCell ref="B2:N2"/>
    <mergeCell ref="B47:P47"/>
    <mergeCell ref="B48:P48"/>
    <mergeCell ref="B49:R49"/>
  </mergeCells>
  <conditionalFormatting sqref="B9:R45">
    <cfRule type="expression" dxfId="38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8B99D-8E12-4C6A-A551-24FA61859FC0}">
  <sheetPr codeName="Sheet10">
    <pageSetUpPr fitToPage="1"/>
  </sheetPr>
  <dimension ref="B2:S80"/>
  <sheetViews>
    <sheetView zoomScaleNormal="100" workbookViewId="0">
      <pane xSplit="3" ySplit="4" topLeftCell="D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2" outlineLevelCol="1"/>
  <cols>
    <col min="1" max="1" width="6.7109375" style="451" customWidth="1"/>
    <col min="2" max="2" width="17.5703125" style="451" customWidth="1"/>
    <col min="3" max="3" width="20.5703125" style="451" hidden="1" customWidth="1" outlineLevel="1"/>
    <col min="4" max="4" width="9.140625" style="452" customWidth="1" collapsed="1"/>
    <col min="5" max="14" width="9.140625" style="452" customWidth="1"/>
    <col min="15" max="18" width="8.140625" style="452" customWidth="1"/>
    <col min="19" max="16384" width="9.140625" style="451"/>
  </cols>
  <sheetData>
    <row r="2" spans="2:18" ht="13.9" customHeight="1">
      <c r="B2" s="616" t="str">
        <f>"Table A7. Advanced Economies: General Government Gross Debt, "&amp;D4&amp;"–"&amp;RIGHT(R4,2)</f>
        <v>Table A7. Advanced Economies: General Government Gross Debt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485"/>
      <c r="P2" s="485"/>
      <c r="Q2" s="485"/>
      <c r="R2" s="485"/>
    </row>
    <row r="3" spans="2:18" ht="15.75">
      <c r="B3" s="486" t="s">
        <v>81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78"/>
    </row>
    <row r="4" spans="2:18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18" ht="13.5">
      <c r="B5" s="459" t="s">
        <v>951</v>
      </c>
      <c r="C5" s="460" t="s">
        <v>84</v>
      </c>
      <c r="D5" s="461">
        <v>103.69321340549182</v>
      </c>
      <c r="E5" s="461">
        <v>103.3154949827105</v>
      </c>
      <c r="F5" s="461">
        <v>105.67451101005429</v>
      </c>
      <c r="G5" s="461">
        <v>103.40384366175694</v>
      </c>
      <c r="H5" s="461">
        <v>102.90152229250077</v>
      </c>
      <c r="I5" s="461">
        <v>104.030445038173</v>
      </c>
      <c r="J5" s="461">
        <v>122.94713033899377</v>
      </c>
      <c r="K5" s="461">
        <v>117.37741735240206</v>
      </c>
      <c r="L5" s="461">
        <v>112.4913043284719</v>
      </c>
      <c r="M5" s="461">
        <v>112.41934189921308</v>
      </c>
      <c r="N5" s="461">
        <v>113.63431464604203</v>
      </c>
      <c r="O5" s="461">
        <v>114.96522367838183</v>
      </c>
      <c r="P5" s="461">
        <v>115.87941566647859</v>
      </c>
      <c r="Q5" s="461">
        <v>116.71022652529713</v>
      </c>
      <c r="R5" s="461">
        <v>117.80160893180341</v>
      </c>
    </row>
    <row r="6" spans="2:18">
      <c r="B6" s="462" t="s">
        <v>88</v>
      </c>
      <c r="C6" s="460" t="s">
        <v>88</v>
      </c>
      <c r="D6" s="461">
        <v>92.79584811965006</v>
      </c>
      <c r="E6" s="461">
        <v>90.907095847450805</v>
      </c>
      <c r="F6" s="461">
        <v>90.059600677056054</v>
      </c>
      <c r="G6" s="461">
        <v>87.560570000318165</v>
      </c>
      <c r="H6" s="461">
        <v>85.580340077613045</v>
      </c>
      <c r="I6" s="461">
        <v>83.535810284043322</v>
      </c>
      <c r="J6" s="461">
        <v>96.616389809427076</v>
      </c>
      <c r="K6" s="461">
        <v>94.868497032544127</v>
      </c>
      <c r="L6" s="461">
        <v>90.886676520019932</v>
      </c>
      <c r="M6" s="461">
        <v>89.757611890860915</v>
      </c>
      <c r="N6" s="461">
        <v>88.983755505058909</v>
      </c>
      <c r="O6" s="461">
        <v>87.899881363355078</v>
      </c>
      <c r="P6" s="461">
        <v>86.91234246450054</v>
      </c>
      <c r="Q6" s="461">
        <v>86.172324319756825</v>
      </c>
      <c r="R6" s="461">
        <v>85.400897706831813</v>
      </c>
    </row>
    <row r="7" spans="2:18">
      <c r="B7" s="462" t="s">
        <v>914</v>
      </c>
      <c r="C7" s="462" t="s">
        <v>915</v>
      </c>
      <c r="D7" s="461">
        <v>117.3618531549732</v>
      </c>
      <c r="E7" s="461">
        <v>116.43223572022116</v>
      </c>
      <c r="F7" s="461">
        <v>119.47684626814656</v>
      </c>
      <c r="G7" s="461">
        <v>117.48094481099108</v>
      </c>
      <c r="H7" s="461">
        <v>117.24847519694345</v>
      </c>
      <c r="I7" s="461">
        <v>118.2657694754525</v>
      </c>
      <c r="J7" s="461">
        <v>140.40361084358764</v>
      </c>
      <c r="K7" s="461">
        <v>134.08520692918989</v>
      </c>
      <c r="L7" s="461">
        <v>128.35793850512337</v>
      </c>
      <c r="M7" s="461">
        <v>128.40831929448117</v>
      </c>
      <c r="N7" s="461">
        <v>130.29552549348324</v>
      </c>
      <c r="O7" s="461">
        <v>132.19750599710702</v>
      </c>
      <c r="P7" s="461">
        <v>133.4796944776254</v>
      </c>
      <c r="Q7" s="461">
        <v>134.68222248674942</v>
      </c>
      <c r="R7" s="461">
        <v>136.1907572684467</v>
      </c>
    </row>
    <row r="8" spans="2:18">
      <c r="B8" s="462" t="s">
        <v>916</v>
      </c>
      <c r="C8" s="463" t="s">
        <v>86</v>
      </c>
      <c r="D8" s="461">
        <v>111.32071172290944</v>
      </c>
      <c r="E8" s="461">
        <v>110.88406447004695</v>
      </c>
      <c r="F8" s="461">
        <v>113.84271037086445</v>
      </c>
      <c r="G8" s="461">
        <v>111.70253469862247</v>
      </c>
      <c r="H8" s="461">
        <v>111.55425309113731</v>
      </c>
      <c r="I8" s="461">
        <v>113.00905308880058</v>
      </c>
      <c r="J8" s="461">
        <v>134.09721806808219</v>
      </c>
      <c r="K8" s="461">
        <v>128.11984687383651</v>
      </c>
      <c r="L8" s="461">
        <v>123.12057699916407</v>
      </c>
      <c r="M8" s="461">
        <v>123.46956774310929</v>
      </c>
      <c r="N8" s="461">
        <v>125.39281220612443</v>
      </c>
      <c r="O8" s="461">
        <v>127.19719665189378</v>
      </c>
      <c r="P8" s="461">
        <v>128.41348729781129</v>
      </c>
      <c r="Q8" s="461">
        <v>129.52782349784803</v>
      </c>
      <c r="R8" s="461">
        <v>130.91843500037965</v>
      </c>
    </row>
    <row r="9" spans="2:18" ht="12" customHeight="1">
      <c r="B9" s="464" t="s">
        <v>917</v>
      </c>
      <c r="C9" s="464" t="s">
        <v>917</v>
      </c>
      <c r="D9" s="465">
        <v>42.039395945084443</v>
      </c>
      <c r="E9" s="465">
        <v>40.942370481724069</v>
      </c>
      <c r="F9" s="465">
        <v>39.772857546830934</v>
      </c>
      <c r="G9" s="465">
        <v>37.82721330240684</v>
      </c>
      <c r="H9" s="465">
        <v>36.345022694999031</v>
      </c>
      <c r="I9" s="465">
        <v>35.399266255561628</v>
      </c>
      <c r="J9" s="465">
        <v>46.32917043645228</v>
      </c>
      <c r="K9" s="465">
        <v>48.507220947496286</v>
      </c>
      <c r="L9" s="465">
        <v>38.787699044172058</v>
      </c>
      <c r="M9" s="465">
        <v>37.386833419467074</v>
      </c>
      <c r="N9" s="465">
        <v>35.609745722071793</v>
      </c>
      <c r="O9" s="465">
        <v>34.252424068613166</v>
      </c>
      <c r="P9" s="465">
        <v>33.063869422844903</v>
      </c>
      <c r="Q9" s="465">
        <v>31.934160556926454</v>
      </c>
      <c r="R9" s="465">
        <v>30.863788213640518</v>
      </c>
    </row>
    <row r="10" spans="2:18" ht="16.5" customHeight="1">
      <c r="B10" s="464" t="s">
        <v>952</v>
      </c>
      <c r="C10" s="464" t="s">
        <v>279</v>
      </c>
      <c r="D10" s="465">
        <v>34.045452066543881</v>
      </c>
      <c r="E10" s="465">
        <v>37.751735199837896</v>
      </c>
      <c r="F10" s="465">
        <v>40.593482030102415</v>
      </c>
      <c r="G10" s="465">
        <v>41.180763518748321</v>
      </c>
      <c r="H10" s="465">
        <v>41.762470110645388</v>
      </c>
      <c r="I10" s="465">
        <v>46.74403929392227</v>
      </c>
      <c r="J10" s="465">
        <v>57.1150149888066</v>
      </c>
      <c r="K10" s="465">
        <v>57.575565577418544</v>
      </c>
      <c r="L10" s="465">
        <v>55.701838961810978</v>
      </c>
      <c r="M10" s="465">
        <v>59.429150764449069</v>
      </c>
      <c r="N10" s="465">
        <v>62.441337646079411</v>
      </c>
      <c r="O10" s="465">
        <v>62.901781269159905</v>
      </c>
      <c r="P10" s="465">
        <v>62.827277498368439</v>
      </c>
      <c r="Q10" s="465">
        <v>62.624238599040147</v>
      </c>
      <c r="R10" s="465">
        <v>62.166574497972761</v>
      </c>
    </row>
    <row r="11" spans="2:18" ht="13.5" customHeight="1">
      <c r="B11" s="464" t="s">
        <v>439</v>
      </c>
      <c r="C11" s="464" t="s">
        <v>439</v>
      </c>
      <c r="D11" s="465">
        <v>83.7579398348052</v>
      </c>
      <c r="E11" s="465">
        <v>84.401089495926584</v>
      </c>
      <c r="F11" s="465">
        <v>82.548609091519211</v>
      </c>
      <c r="G11" s="465">
        <v>78.603450600468165</v>
      </c>
      <c r="H11" s="465">
        <v>74.07381052486943</v>
      </c>
      <c r="I11" s="465">
        <v>70.639706563644339</v>
      </c>
      <c r="J11" s="465">
        <v>82.930030114750977</v>
      </c>
      <c r="K11" s="465">
        <v>82.275804403658071</v>
      </c>
      <c r="L11" s="465">
        <v>77.786411310212628</v>
      </c>
      <c r="M11" s="465">
        <v>74.922765371652105</v>
      </c>
      <c r="N11" s="465">
        <v>72.609023945733099</v>
      </c>
      <c r="O11" s="465">
        <v>71.39212610262679</v>
      </c>
      <c r="P11" s="465">
        <v>70.120053339416259</v>
      </c>
      <c r="Q11" s="465">
        <v>68.724507558726884</v>
      </c>
      <c r="R11" s="465">
        <v>67.915340399020124</v>
      </c>
    </row>
    <row r="12" spans="2:18" ht="13.5" customHeight="1">
      <c r="B12" s="464" t="s">
        <v>444</v>
      </c>
      <c r="C12" s="464" t="s">
        <v>444</v>
      </c>
      <c r="D12" s="465">
        <v>107.04087304344374</v>
      </c>
      <c r="E12" s="465">
        <v>105.23035646577171</v>
      </c>
      <c r="F12" s="465">
        <v>105.00528965204552</v>
      </c>
      <c r="G12" s="465">
        <v>102.02022244691608</v>
      </c>
      <c r="H12" s="465">
        <v>99.854363972689981</v>
      </c>
      <c r="I12" s="465">
        <v>97.617231977770587</v>
      </c>
      <c r="J12" s="465">
        <v>112.03542209444441</v>
      </c>
      <c r="K12" s="465">
        <v>109.19269298762522</v>
      </c>
      <c r="L12" s="465">
        <v>105.27042154661123</v>
      </c>
      <c r="M12" s="465">
        <v>105.95407990149003</v>
      </c>
      <c r="N12" s="465">
        <v>108.2639167037206</v>
      </c>
      <c r="O12" s="465">
        <v>111.13720306876651</v>
      </c>
      <c r="P12" s="465">
        <v>114.04646956980228</v>
      </c>
      <c r="Q12" s="465">
        <v>116.91489684123346</v>
      </c>
      <c r="R12" s="465">
        <v>119.49620614038675</v>
      </c>
    </row>
    <row r="13" spans="2:18" ht="13.5" customHeight="1">
      <c r="B13" s="464" t="s">
        <v>140</v>
      </c>
      <c r="C13" s="464" t="s">
        <v>87</v>
      </c>
      <c r="D13" s="465">
        <v>85.540513850833477</v>
      </c>
      <c r="E13" s="465">
        <v>92.028851897644799</v>
      </c>
      <c r="F13" s="465">
        <v>92.396823555258251</v>
      </c>
      <c r="G13" s="465">
        <v>90.942245803943763</v>
      </c>
      <c r="H13" s="465">
        <v>90.776119069184929</v>
      </c>
      <c r="I13" s="465">
        <v>90.21016501387686</v>
      </c>
      <c r="J13" s="465">
        <v>118.87227160843578</v>
      </c>
      <c r="K13" s="465">
        <v>115.07408697259902</v>
      </c>
      <c r="L13" s="465">
        <v>106.59034676794781</v>
      </c>
      <c r="M13" s="465">
        <v>105.1062209802829</v>
      </c>
      <c r="N13" s="465">
        <v>102.20757340454207</v>
      </c>
      <c r="O13" s="465">
        <v>99.161501324003893</v>
      </c>
      <c r="P13" s="465">
        <v>96.16888282391389</v>
      </c>
      <c r="Q13" s="465">
        <v>93.603653643057214</v>
      </c>
      <c r="R13" s="465">
        <v>91.131267564941339</v>
      </c>
    </row>
    <row r="14" spans="2:18" ht="13.5" customHeight="1">
      <c r="B14" s="464" t="s">
        <v>430</v>
      </c>
      <c r="C14" s="464" t="s">
        <v>430</v>
      </c>
      <c r="D14" s="465">
        <v>82.430395082224663</v>
      </c>
      <c r="E14" s="465">
        <v>82.07513338581299</v>
      </c>
      <c r="F14" s="465">
        <v>79.389406520039714</v>
      </c>
      <c r="G14" s="465">
        <v>77.478694616099204</v>
      </c>
      <c r="H14" s="465">
        <v>74.452168219979981</v>
      </c>
      <c r="I14" s="465">
        <v>71.945970612393907</v>
      </c>
      <c r="J14" s="465">
        <v>86.778854730332398</v>
      </c>
      <c r="K14" s="465">
        <v>78.585761407366689</v>
      </c>
      <c r="L14" s="465">
        <v>67.53531786074673</v>
      </c>
      <c r="M14" s="465">
        <v>65.158163996395174</v>
      </c>
      <c r="N14" s="465">
        <v>64.249205033967087</v>
      </c>
      <c r="O14" s="465">
        <v>63.285225622653115</v>
      </c>
      <c r="P14" s="465">
        <v>62.23049671055211</v>
      </c>
      <c r="Q14" s="465">
        <v>61.388891918474343</v>
      </c>
      <c r="R14" s="465">
        <v>60.098988847883248</v>
      </c>
    </row>
    <row r="15" spans="2:18" ht="13.5" customHeight="1">
      <c r="B15" s="464" t="s">
        <v>421</v>
      </c>
      <c r="C15" s="464" t="s">
        <v>421</v>
      </c>
      <c r="D15" s="465">
        <v>108.75717848399572</v>
      </c>
      <c r="E15" s="465">
        <v>106.80008247928265</v>
      </c>
      <c r="F15" s="465">
        <v>102.60708124710733</v>
      </c>
      <c r="G15" s="465">
        <v>92.624173530324001</v>
      </c>
      <c r="H15" s="465">
        <v>98.067828983487971</v>
      </c>
      <c r="I15" s="465">
        <v>90.428501775536006</v>
      </c>
      <c r="J15" s="465">
        <v>113.50582324731673</v>
      </c>
      <c r="K15" s="465">
        <v>101.05001082485387</v>
      </c>
      <c r="L15" s="465">
        <v>86.501404946745296</v>
      </c>
      <c r="M15" s="465">
        <v>79.640000500558415</v>
      </c>
      <c r="N15" s="465">
        <v>71.932767142984204</v>
      </c>
      <c r="O15" s="465">
        <v>67.773971364487622</v>
      </c>
      <c r="P15" s="465">
        <v>62.625818274814861</v>
      </c>
      <c r="Q15" s="465">
        <v>59.353156825727027</v>
      </c>
      <c r="R15" s="465">
        <v>56.030329315777969</v>
      </c>
    </row>
    <row r="16" spans="2:18" ht="13.5" customHeight="1">
      <c r="B16" s="464" t="s">
        <v>919</v>
      </c>
      <c r="C16" s="464" t="s">
        <v>919</v>
      </c>
      <c r="D16" s="465">
        <v>41.854255383285711</v>
      </c>
      <c r="E16" s="465">
        <v>39.695069246232414</v>
      </c>
      <c r="F16" s="465">
        <v>36.580851734035903</v>
      </c>
      <c r="G16" s="465">
        <v>34.23527655372223</v>
      </c>
      <c r="H16" s="465">
        <v>32.058374043872938</v>
      </c>
      <c r="I16" s="465">
        <v>30.048581558691723</v>
      </c>
      <c r="J16" s="465">
        <v>37.655853403959377</v>
      </c>
      <c r="K16" s="465">
        <v>42.019167036220537</v>
      </c>
      <c r="L16" s="465">
        <v>42.348755123484587</v>
      </c>
      <c r="M16" s="465">
        <v>43.83938417476304</v>
      </c>
      <c r="N16" s="465">
        <v>43.283538992851014</v>
      </c>
      <c r="O16" s="465">
        <v>43.221276309755311</v>
      </c>
      <c r="P16" s="465">
        <v>43.946132079407782</v>
      </c>
      <c r="Q16" s="465">
        <v>44.910673562975461</v>
      </c>
      <c r="R16" s="465">
        <v>45.662748123832678</v>
      </c>
    </row>
    <row r="17" spans="2:18" ht="13.5" customHeight="1">
      <c r="B17" s="464" t="s">
        <v>451</v>
      </c>
      <c r="C17" s="464" t="s">
        <v>451</v>
      </c>
      <c r="D17" s="465">
        <v>44.270265222735105</v>
      </c>
      <c r="E17" s="465">
        <v>39.773693794208867</v>
      </c>
      <c r="F17" s="465">
        <v>37.193028400580886</v>
      </c>
      <c r="G17" s="465">
        <v>35.893358747993581</v>
      </c>
      <c r="H17" s="465">
        <v>33.999906803975477</v>
      </c>
      <c r="I17" s="465">
        <v>33.673394765367561</v>
      </c>
      <c r="J17" s="465">
        <v>42.208251574925129</v>
      </c>
      <c r="K17" s="465">
        <v>36.619695812236913</v>
      </c>
      <c r="L17" s="465">
        <v>29.658210539556407</v>
      </c>
      <c r="M17" s="465">
        <v>30.353026230532244</v>
      </c>
      <c r="N17" s="465">
        <v>30.325393514522105</v>
      </c>
      <c r="O17" s="465">
        <v>30.334211118964156</v>
      </c>
      <c r="P17" s="465">
        <v>30.700882434978727</v>
      </c>
      <c r="Q17" s="465">
        <v>31.128697834616943</v>
      </c>
      <c r="R17" s="465">
        <v>31.543413148697951</v>
      </c>
    </row>
    <row r="18" spans="2:18" ht="13.5" customHeight="1">
      <c r="B18" s="464" t="s">
        <v>423</v>
      </c>
      <c r="C18" s="464" t="s">
        <v>423</v>
      </c>
      <c r="D18" s="465">
        <v>10.623880512144963</v>
      </c>
      <c r="E18" s="465">
        <v>10.069132587898913</v>
      </c>
      <c r="F18" s="465">
        <v>9.9968272798752977</v>
      </c>
      <c r="G18" s="465">
        <v>9.1219843557192082</v>
      </c>
      <c r="H18" s="465">
        <v>8.203709909351975</v>
      </c>
      <c r="I18" s="465">
        <v>8.5482552864731627</v>
      </c>
      <c r="J18" s="465">
        <v>18.548711850509267</v>
      </c>
      <c r="K18" s="465">
        <v>17.59934514064593</v>
      </c>
      <c r="L18" s="465">
        <v>17.160184105492789</v>
      </c>
      <c r="M18" s="465">
        <v>20.969639743861759</v>
      </c>
      <c r="N18" s="465">
        <v>23.110249241774891</v>
      </c>
      <c r="O18" s="465">
        <v>24.089842898962868</v>
      </c>
      <c r="P18" s="465">
        <v>24.625089467663873</v>
      </c>
      <c r="Q18" s="465">
        <v>24.650564242167938</v>
      </c>
      <c r="R18" s="465">
        <v>24.433278450690413</v>
      </c>
    </row>
    <row r="19" spans="2:18" ht="13.5" customHeight="1">
      <c r="B19" s="464" t="s">
        <v>481</v>
      </c>
      <c r="C19" s="464" t="s">
        <v>481</v>
      </c>
      <c r="D19" s="465">
        <v>64.456657663872846</v>
      </c>
      <c r="E19" s="465">
        <v>68.331570833702955</v>
      </c>
      <c r="F19" s="465">
        <v>68.023193945707021</v>
      </c>
      <c r="G19" s="465">
        <v>66.043318857107565</v>
      </c>
      <c r="H19" s="465">
        <v>64.86267187243449</v>
      </c>
      <c r="I19" s="465">
        <v>64.892432608803119</v>
      </c>
      <c r="J19" s="465">
        <v>74.752640757703816</v>
      </c>
      <c r="K19" s="465">
        <v>72.595389756667359</v>
      </c>
      <c r="L19" s="465">
        <v>74.807149209948662</v>
      </c>
      <c r="M19" s="465">
        <v>74.456278935074835</v>
      </c>
      <c r="N19" s="465">
        <v>75.914178908772655</v>
      </c>
      <c r="O19" s="465">
        <v>77.792133888579158</v>
      </c>
      <c r="P19" s="465">
        <v>79.468256035793843</v>
      </c>
      <c r="Q19" s="465">
        <v>80.912718847881479</v>
      </c>
      <c r="R19" s="465">
        <v>82.112397308832456</v>
      </c>
    </row>
    <row r="20" spans="2:18" ht="13.5" customHeight="1">
      <c r="B20" s="464" t="s">
        <v>90</v>
      </c>
      <c r="C20" s="464" t="s">
        <v>90</v>
      </c>
      <c r="D20" s="465">
        <v>94.791756308247642</v>
      </c>
      <c r="E20" s="465">
        <v>95.431653105486092</v>
      </c>
      <c r="F20" s="465">
        <v>96.109042942462139</v>
      </c>
      <c r="G20" s="465">
        <v>98.130715005210604</v>
      </c>
      <c r="H20" s="465">
        <v>97.782513140490479</v>
      </c>
      <c r="I20" s="465">
        <v>97.426398948160823</v>
      </c>
      <c r="J20" s="465">
        <v>114.65552252454304</v>
      </c>
      <c r="K20" s="465">
        <v>112.57700125218952</v>
      </c>
      <c r="L20" s="465">
        <v>111.06284741012449</v>
      </c>
      <c r="M20" s="465">
        <v>111.43518608527447</v>
      </c>
      <c r="N20" s="465">
        <v>112.40860586256348</v>
      </c>
      <c r="O20" s="465">
        <v>112.77989292314363</v>
      </c>
      <c r="P20" s="465">
        <v>113.34582944981955</v>
      </c>
      <c r="Q20" s="465">
        <v>114.17425096030493</v>
      </c>
      <c r="R20" s="465">
        <v>114.99163454114681</v>
      </c>
    </row>
    <row r="21" spans="2:18" ht="13.5" customHeight="1">
      <c r="B21" s="464" t="s">
        <v>91</v>
      </c>
      <c r="C21" s="464" t="s">
        <v>91</v>
      </c>
      <c r="D21" s="465">
        <v>75.279101464424429</v>
      </c>
      <c r="E21" s="465">
        <v>71.946513426167641</v>
      </c>
      <c r="F21" s="465">
        <v>68.955320058441856</v>
      </c>
      <c r="G21" s="465">
        <v>64.635677469116899</v>
      </c>
      <c r="H21" s="465">
        <v>61.316346996686924</v>
      </c>
      <c r="I21" s="465">
        <v>58.925562727811908</v>
      </c>
      <c r="J21" s="465">
        <v>67.986010577225201</v>
      </c>
      <c r="K21" s="465">
        <v>68.622974942736164</v>
      </c>
      <c r="L21" s="465">
        <v>66.535291759868628</v>
      </c>
      <c r="M21" s="465">
        <v>67.163504061744689</v>
      </c>
      <c r="N21" s="465">
        <v>66.473474188662721</v>
      </c>
      <c r="O21" s="465">
        <v>64.402612502958064</v>
      </c>
      <c r="P21" s="465">
        <v>62.328404441729276</v>
      </c>
      <c r="Q21" s="465">
        <v>60.94122949723193</v>
      </c>
      <c r="R21" s="465">
        <v>59.621453617114383</v>
      </c>
    </row>
    <row r="22" spans="2:18" ht="13.5" customHeight="1">
      <c r="B22" s="464" t="s">
        <v>425</v>
      </c>
      <c r="C22" s="464" t="s">
        <v>425</v>
      </c>
      <c r="D22" s="465">
        <v>181.75302820416394</v>
      </c>
      <c r="E22" s="465">
        <v>179.08032618847304</v>
      </c>
      <c r="F22" s="465">
        <v>183.69565878102537</v>
      </c>
      <c r="G22" s="465">
        <v>183.20571099988075</v>
      </c>
      <c r="H22" s="465">
        <v>190.6740775208022</v>
      </c>
      <c r="I22" s="465">
        <v>185.50505582693305</v>
      </c>
      <c r="J22" s="465">
        <v>212.38811617828966</v>
      </c>
      <c r="K22" s="465">
        <v>200.7124579915602</v>
      </c>
      <c r="L22" s="465">
        <v>177.43427657062813</v>
      </c>
      <c r="M22" s="465">
        <v>166.01273445264488</v>
      </c>
      <c r="N22" s="465">
        <v>160.49807561369565</v>
      </c>
      <c r="O22" s="465">
        <v>155.80027688403979</v>
      </c>
      <c r="P22" s="465">
        <v>151.55239567571914</v>
      </c>
      <c r="Q22" s="465">
        <v>147.4590984993591</v>
      </c>
      <c r="R22" s="465">
        <v>143.64309557851888</v>
      </c>
    </row>
    <row r="23" spans="2:18" ht="13.5" customHeight="1">
      <c r="B23" s="464" t="s">
        <v>953</v>
      </c>
      <c r="C23" s="464" t="s">
        <v>920</v>
      </c>
      <c r="D23" s="465">
        <v>6.5321536781532588E-2</v>
      </c>
      <c r="E23" s="465">
        <v>6.2098951442268152E-2</v>
      </c>
      <c r="F23" s="465">
        <v>5.9251335826351219E-2</v>
      </c>
      <c r="G23" s="465">
        <v>5.5306056305812007E-2</v>
      </c>
      <c r="H23" s="465">
        <v>5.1876663361190477E-2</v>
      </c>
      <c r="I23" s="465">
        <v>0.26726354247147827</v>
      </c>
      <c r="J23" s="465">
        <v>0.99740452893753473</v>
      </c>
      <c r="K23" s="465">
        <v>1.9381599738867863</v>
      </c>
      <c r="L23" s="465">
        <v>4.2551787423537579</v>
      </c>
      <c r="M23" s="465">
        <v>6.1301461695063857</v>
      </c>
      <c r="N23" s="465">
        <v>7.1189703917732894</v>
      </c>
      <c r="O23" s="465">
        <v>7.7510283538532345</v>
      </c>
      <c r="P23" s="465">
        <v>8.8222599742583743</v>
      </c>
      <c r="Q23" s="465">
        <v>9.7817413025340443</v>
      </c>
      <c r="R23" s="465">
        <v>10.641867830790851</v>
      </c>
    </row>
    <row r="24" spans="2:18" ht="13.5" customHeight="1">
      <c r="B24" s="464" t="s">
        <v>921</v>
      </c>
      <c r="C24" s="464" t="s">
        <v>921</v>
      </c>
      <c r="D24" s="465">
        <v>115.29913341896891</v>
      </c>
      <c r="E24" s="465">
        <v>97.322974077048769</v>
      </c>
      <c r="F24" s="465">
        <v>82.47148948908783</v>
      </c>
      <c r="G24" s="465">
        <v>71.742256408975308</v>
      </c>
      <c r="H24" s="465">
        <v>63.246715254551958</v>
      </c>
      <c r="I24" s="465">
        <v>66.575637192539901</v>
      </c>
      <c r="J24" s="465">
        <v>77.78802948517432</v>
      </c>
      <c r="K24" s="465">
        <v>75.574909681373953</v>
      </c>
      <c r="L24" s="465">
        <v>68.725865650528249</v>
      </c>
      <c r="M24" s="465">
        <v>64.669449105332106</v>
      </c>
      <c r="N24" s="465">
        <v>61.451511439657189</v>
      </c>
      <c r="O24" s="465">
        <v>57.409889202772959</v>
      </c>
      <c r="P24" s="465">
        <v>52.890867609521585</v>
      </c>
      <c r="Q24" s="465">
        <v>48.854332701974776</v>
      </c>
      <c r="R24" s="465">
        <v>44.205341622190211</v>
      </c>
    </row>
    <row r="25" spans="2:18" ht="13.5" customHeight="1">
      <c r="B25" s="464" t="s">
        <v>429</v>
      </c>
      <c r="C25" s="464" t="s">
        <v>429</v>
      </c>
      <c r="D25" s="465">
        <v>104.25281287643848</v>
      </c>
      <c r="E25" s="465">
        <v>76.689089498661474</v>
      </c>
      <c r="F25" s="465">
        <v>74.252607270008809</v>
      </c>
      <c r="G25" s="465">
        <v>67.593018608759309</v>
      </c>
      <c r="H25" s="465">
        <v>63.021421726657913</v>
      </c>
      <c r="I25" s="465">
        <v>57.011732383902668</v>
      </c>
      <c r="J25" s="465">
        <v>58.401415099400275</v>
      </c>
      <c r="K25" s="465">
        <v>55.379407576656824</v>
      </c>
      <c r="L25" s="465">
        <v>45.189869785670822</v>
      </c>
      <c r="M25" s="465">
        <v>39.850561594035867</v>
      </c>
      <c r="N25" s="465">
        <v>36.058594010224887</v>
      </c>
      <c r="O25" s="465">
        <v>33.237126242523793</v>
      </c>
      <c r="P25" s="465">
        <v>30.653033268915426</v>
      </c>
      <c r="Q25" s="465">
        <v>27.723457197138952</v>
      </c>
      <c r="R25" s="465">
        <v>25.189046293505609</v>
      </c>
    </row>
    <row r="26" spans="2:18" ht="13.5" customHeight="1">
      <c r="B26" s="464" t="s">
        <v>923</v>
      </c>
      <c r="C26" s="464" t="s">
        <v>923</v>
      </c>
      <c r="D26" s="465">
        <v>64.850131151913928</v>
      </c>
      <c r="E26" s="465">
        <v>63.13344712762683</v>
      </c>
      <c r="F26" s="465">
        <v>61.440692352339177</v>
      </c>
      <c r="G26" s="465">
        <v>59.663984800604872</v>
      </c>
      <c r="H26" s="465">
        <v>59.86922315388977</v>
      </c>
      <c r="I26" s="465">
        <v>58.822319824733704</v>
      </c>
      <c r="J26" s="465">
        <v>70.654454586032259</v>
      </c>
      <c r="K26" s="465">
        <v>67.950581671670776</v>
      </c>
      <c r="L26" s="465">
        <v>60.930968419125101</v>
      </c>
      <c r="M26" s="465">
        <v>57.571132763138301</v>
      </c>
      <c r="N26" s="465">
        <v>55.343172985962227</v>
      </c>
      <c r="O26" s="465">
        <v>54.451029224957978</v>
      </c>
      <c r="P26" s="465">
        <v>54.050269600374598</v>
      </c>
      <c r="Q26" s="465">
        <v>53.721486606097159</v>
      </c>
      <c r="R26" s="465">
        <v>53.461733152913112</v>
      </c>
    </row>
    <row r="27" spans="2:18" ht="13.5" customHeight="1">
      <c r="B27" s="464" t="s">
        <v>92</v>
      </c>
      <c r="C27" s="464" t="s">
        <v>92</v>
      </c>
      <c r="D27" s="465">
        <v>135.36708110944659</v>
      </c>
      <c r="E27" s="465">
        <v>135.28113305001042</v>
      </c>
      <c r="F27" s="465">
        <v>134.78508798569629</v>
      </c>
      <c r="G27" s="465">
        <v>134.16263914457792</v>
      </c>
      <c r="H27" s="465">
        <v>134.44310149481396</v>
      </c>
      <c r="I27" s="465">
        <v>134.13551235411722</v>
      </c>
      <c r="J27" s="465">
        <v>154.88970632502921</v>
      </c>
      <c r="K27" s="465">
        <v>149.80891391952457</v>
      </c>
      <c r="L27" s="465">
        <v>144.69578917980905</v>
      </c>
      <c r="M27" s="465">
        <v>140.28695868244662</v>
      </c>
      <c r="N27" s="465">
        <v>140.03668895650063</v>
      </c>
      <c r="O27" s="465">
        <v>138.48807569248888</v>
      </c>
      <c r="P27" s="465">
        <v>136.88784745609621</v>
      </c>
      <c r="Q27" s="465">
        <v>134.79273430009124</v>
      </c>
      <c r="R27" s="465">
        <v>131.94936451083328</v>
      </c>
    </row>
    <row r="28" spans="2:18" ht="13.5" customHeight="1">
      <c r="B28" s="464" t="s">
        <v>96</v>
      </c>
      <c r="C28" s="464" t="s">
        <v>96</v>
      </c>
      <c r="D28" s="465">
        <v>233.28633485289734</v>
      </c>
      <c r="E28" s="465">
        <v>228.28513673154256</v>
      </c>
      <c r="F28" s="465">
        <v>232.42966203166037</v>
      </c>
      <c r="G28" s="465">
        <v>231.31933759196346</v>
      </c>
      <c r="H28" s="465">
        <v>232.38626513370369</v>
      </c>
      <c r="I28" s="465">
        <v>236.43070963481802</v>
      </c>
      <c r="J28" s="465">
        <v>258.70861300610073</v>
      </c>
      <c r="K28" s="465">
        <v>255.39402376463767</v>
      </c>
      <c r="L28" s="465">
        <v>261.2888098730852</v>
      </c>
      <c r="M28" s="465">
        <v>258.19015068024163</v>
      </c>
      <c r="N28" s="465">
        <v>256.33646186630529</v>
      </c>
      <c r="O28" s="465">
        <v>257.58670601385603</v>
      </c>
      <c r="P28" s="465">
        <v>259.24420893625404</v>
      </c>
      <c r="Q28" s="465">
        <v>261.47747959883952</v>
      </c>
      <c r="R28" s="465">
        <v>263.9997867934261</v>
      </c>
    </row>
    <row r="29" spans="2:18" ht="13.5" customHeight="1">
      <c r="B29" s="464" t="s">
        <v>283</v>
      </c>
      <c r="C29" s="464" t="s">
        <v>283</v>
      </c>
      <c r="D29" s="465">
        <v>39.707497909373998</v>
      </c>
      <c r="E29" s="465">
        <v>40.783575401122931</v>
      </c>
      <c r="F29" s="465">
        <v>41.217164998946451</v>
      </c>
      <c r="G29" s="465">
        <v>40.050156392810102</v>
      </c>
      <c r="H29" s="465">
        <v>40.022284357355744</v>
      </c>
      <c r="I29" s="465">
        <v>42.125268920764327</v>
      </c>
      <c r="J29" s="465">
        <v>48.698265628608503</v>
      </c>
      <c r="K29" s="465">
        <v>51.330841287509813</v>
      </c>
      <c r="L29" s="465">
        <v>54.330959253651514</v>
      </c>
      <c r="M29" s="465">
        <v>55.282309168916846</v>
      </c>
      <c r="N29" s="465">
        <v>55.878003576523717</v>
      </c>
      <c r="O29" s="465">
        <v>56.56710714295977</v>
      </c>
      <c r="P29" s="465">
        <v>57.216879184871118</v>
      </c>
      <c r="Q29" s="465">
        <v>57.773274688218322</v>
      </c>
      <c r="R29" s="465">
        <v>58.204611825086836</v>
      </c>
    </row>
    <row r="30" spans="2:18" ht="13.5" customHeight="1">
      <c r="B30" s="464" t="s">
        <v>442</v>
      </c>
      <c r="C30" s="464" t="s">
        <v>442</v>
      </c>
      <c r="D30" s="465">
        <v>41.604514302211051</v>
      </c>
      <c r="E30" s="465">
        <v>37.05499416853408</v>
      </c>
      <c r="F30" s="465">
        <v>40.380233857810602</v>
      </c>
      <c r="G30" s="465">
        <v>38.980622968551238</v>
      </c>
      <c r="H30" s="465">
        <v>37.098732505804868</v>
      </c>
      <c r="I30" s="465">
        <v>36.659376742881008</v>
      </c>
      <c r="J30" s="465">
        <v>42.087149974311608</v>
      </c>
      <c r="K30" s="465">
        <v>44.715180249452573</v>
      </c>
      <c r="L30" s="465">
        <v>41.6092532879155</v>
      </c>
      <c r="M30" s="465">
        <v>41.971542181683738</v>
      </c>
      <c r="N30" s="465">
        <v>41.014460949352795</v>
      </c>
      <c r="O30" s="465">
        <v>41.158837116591393</v>
      </c>
      <c r="P30" s="465">
        <v>39.883266131717974</v>
      </c>
      <c r="Q30" s="465">
        <v>37.795543998272002</v>
      </c>
      <c r="R30" s="465">
        <v>37.273885787994701</v>
      </c>
    </row>
    <row r="31" spans="2:18" ht="13.5" customHeight="1">
      <c r="B31" s="464" t="s">
        <v>433</v>
      </c>
      <c r="C31" s="464" t="s">
        <v>433</v>
      </c>
      <c r="D31" s="465">
        <v>40.5261704750788</v>
      </c>
      <c r="E31" s="465">
        <v>42.681218989067013</v>
      </c>
      <c r="F31" s="465">
        <v>39.895705568798064</v>
      </c>
      <c r="G31" s="465">
        <v>39.338352694062628</v>
      </c>
      <c r="H31" s="465">
        <v>33.66282033254825</v>
      </c>
      <c r="I31" s="465">
        <v>35.829697269578517</v>
      </c>
      <c r="J31" s="465">
        <v>46.334642702860187</v>
      </c>
      <c r="K31" s="465">
        <v>44.026273162569645</v>
      </c>
      <c r="L31" s="465">
        <v>39.560997026222047</v>
      </c>
      <c r="M31" s="465">
        <v>40.164829638106902</v>
      </c>
      <c r="N31" s="465">
        <v>39.09834794766779</v>
      </c>
      <c r="O31" s="465">
        <v>37.959033563638606</v>
      </c>
      <c r="P31" s="465">
        <v>36.814405628966178</v>
      </c>
      <c r="Q31" s="465">
        <v>35.756909092897736</v>
      </c>
      <c r="R31" s="465">
        <v>34.982962979541995</v>
      </c>
    </row>
    <row r="32" spans="2:18" ht="13.5" customHeight="1">
      <c r="B32" s="464" t="s">
        <v>440</v>
      </c>
      <c r="C32" s="464" t="s">
        <v>440</v>
      </c>
      <c r="D32" s="465">
        <v>21.852125743126741</v>
      </c>
      <c r="E32" s="465">
        <v>21.117091226100062</v>
      </c>
      <c r="F32" s="465">
        <v>19.590271847423853</v>
      </c>
      <c r="G32" s="465">
        <v>21.7957049139745</v>
      </c>
      <c r="H32" s="465">
        <v>20.908265304085745</v>
      </c>
      <c r="I32" s="465">
        <v>22.38587738101155</v>
      </c>
      <c r="J32" s="465">
        <v>24.510928375493393</v>
      </c>
      <c r="K32" s="465">
        <v>24.529082232519539</v>
      </c>
      <c r="L32" s="465">
        <v>24.305104335022818</v>
      </c>
      <c r="M32" s="465">
        <v>27.443935738620258</v>
      </c>
      <c r="N32" s="465">
        <v>29.156055009385746</v>
      </c>
      <c r="O32" s="465">
        <v>29.65646191598254</v>
      </c>
      <c r="P32" s="465">
        <v>29.678554167984434</v>
      </c>
      <c r="Q32" s="465">
        <v>29.541087744160944</v>
      </c>
      <c r="R32" s="465">
        <v>29.34592639711402</v>
      </c>
    </row>
    <row r="33" spans="2:18" ht="13.5" customHeight="1">
      <c r="B33" s="464" t="s">
        <v>437</v>
      </c>
      <c r="C33" s="464" t="s">
        <v>437</v>
      </c>
      <c r="D33" s="465">
        <v>62.08703062916755</v>
      </c>
      <c r="E33" s="465">
        <v>56.249506087502787</v>
      </c>
      <c r="F33" s="465">
        <v>54.735118530935488</v>
      </c>
      <c r="G33" s="465">
        <v>47.797542297859266</v>
      </c>
      <c r="H33" s="465">
        <v>43.70950843342392</v>
      </c>
      <c r="I33" s="465">
        <v>40.321853003506469</v>
      </c>
      <c r="J33" s="465">
        <v>52.946222000185386</v>
      </c>
      <c r="K33" s="465">
        <v>55.111612380281997</v>
      </c>
      <c r="L33" s="465">
        <v>55.829204975920966</v>
      </c>
      <c r="M33" s="465">
        <v>56.911314926492373</v>
      </c>
      <c r="N33" s="465">
        <v>57.067409515687906</v>
      </c>
      <c r="O33" s="465">
        <v>56.640234973783855</v>
      </c>
      <c r="P33" s="465">
        <v>56.142927974874681</v>
      </c>
      <c r="Q33" s="465">
        <v>55.923487025241315</v>
      </c>
      <c r="R33" s="465">
        <v>55.459263778761944</v>
      </c>
    </row>
    <row r="34" spans="2:18" ht="13.5" customHeight="1">
      <c r="B34" s="464" t="s">
        <v>441</v>
      </c>
      <c r="C34" s="464" t="s">
        <v>448</v>
      </c>
      <c r="D34" s="465">
        <v>67.872714277205318</v>
      </c>
      <c r="E34" s="465">
        <v>64.646931629778209</v>
      </c>
      <c r="F34" s="465">
        <v>61.900197222508488</v>
      </c>
      <c r="G34" s="465">
        <v>56.950115559794398</v>
      </c>
      <c r="H34" s="465">
        <v>52.434989218165164</v>
      </c>
      <c r="I34" s="465">
        <v>48.549237136479086</v>
      </c>
      <c r="J34" s="465">
        <v>54.669503973484993</v>
      </c>
      <c r="K34" s="465">
        <v>52.434501539079534</v>
      </c>
      <c r="L34" s="465">
        <v>48.506731892864849</v>
      </c>
      <c r="M34" s="465">
        <v>48.176815195924895</v>
      </c>
      <c r="N34" s="465">
        <v>47.326996988254677</v>
      </c>
      <c r="O34" s="465">
        <v>46.957690263929912</v>
      </c>
      <c r="P34" s="465">
        <v>46.52962671817145</v>
      </c>
      <c r="Q34" s="465">
        <v>46.220796267062013</v>
      </c>
      <c r="R34" s="465">
        <v>46.263866365641221</v>
      </c>
    </row>
    <row r="35" spans="2:18" ht="13.5" customHeight="1">
      <c r="B35" s="464" t="s">
        <v>924</v>
      </c>
      <c r="C35" s="464" t="s">
        <v>924</v>
      </c>
      <c r="D35" s="465">
        <v>34.175964667596467</v>
      </c>
      <c r="E35" s="465">
        <v>34.214040177240847</v>
      </c>
      <c r="F35" s="465">
        <v>33.374136754572106</v>
      </c>
      <c r="G35" s="465">
        <v>31.138012075751071</v>
      </c>
      <c r="H35" s="465">
        <v>28.097108175651552</v>
      </c>
      <c r="I35" s="465">
        <v>31.839559951592172</v>
      </c>
      <c r="J35" s="465">
        <v>43.336334496670872</v>
      </c>
      <c r="K35" s="465">
        <v>50.097413194718655</v>
      </c>
      <c r="L35" s="465">
        <v>52.792013904330517</v>
      </c>
      <c r="M35" s="465">
        <v>49.915465834017354</v>
      </c>
      <c r="N35" s="465">
        <v>45.487208693810835</v>
      </c>
      <c r="O35" s="465">
        <v>41.080883625340235</v>
      </c>
      <c r="P35" s="465">
        <v>38.821312796447621</v>
      </c>
      <c r="Q35" s="465">
        <v>36.524004302206045</v>
      </c>
      <c r="R35" s="465">
        <v>34.867375526807329</v>
      </c>
    </row>
    <row r="36" spans="2:18" ht="13.5" customHeight="1">
      <c r="B36" s="464" t="s">
        <v>431</v>
      </c>
      <c r="C36" s="464" t="s">
        <v>431</v>
      </c>
      <c r="D36" s="465">
        <v>29.660978620566851</v>
      </c>
      <c r="E36" s="465">
        <v>34.334254578725911</v>
      </c>
      <c r="F36" s="465">
        <v>37.906987565929143</v>
      </c>
      <c r="G36" s="465">
        <v>38.3138289724995</v>
      </c>
      <c r="H36" s="465">
        <v>39.406293328740496</v>
      </c>
      <c r="I36" s="465">
        <v>40.55646250030582</v>
      </c>
      <c r="J36" s="465">
        <v>46.10909773730166</v>
      </c>
      <c r="K36" s="465">
        <v>42.703272682893356</v>
      </c>
      <c r="L36" s="465">
        <v>39.60327268289344</v>
      </c>
      <c r="M36" s="465">
        <v>38.803272682893386</v>
      </c>
      <c r="N36" s="465">
        <v>38.503272682893389</v>
      </c>
      <c r="O36" s="465">
        <v>38.003272682893375</v>
      </c>
      <c r="P36" s="465">
        <v>37.50327268289341</v>
      </c>
      <c r="Q36" s="465">
        <v>37.003272682893368</v>
      </c>
      <c r="R36" s="465">
        <v>37.003272682893282</v>
      </c>
    </row>
    <row r="37" spans="2:18" ht="13.5" customHeight="1">
      <c r="B37" s="464" t="s">
        <v>443</v>
      </c>
      <c r="C37" s="464" t="s">
        <v>443</v>
      </c>
      <c r="D37" s="465">
        <v>132.94069990991235</v>
      </c>
      <c r="E37" s="465">
        <v>131.17912318071239</v>
      </c>
      <c r="F37" s="465">
        <v>131.50574455010408</v>
      </c>
      <c r="G37" s="465">
        <v>126.1434846445801</v>
      </c>
      <c r="H37" s="465">
        <v>121.48133238329267</v>
      </c>
      <c r="I37" s="465">
        <v>116.60779000507056</v>
      </c>
      <c r="J37" s="465">
        <v>134.89740867319739</v>
      </c>
      <c r="K37" s="465">
        <v>125.38335698196572</v>
      </c>
      <c r="L37" s="465">
        <v>116.04826498153113</v>
      </c>
      <c r="M37" s="465">
        <v>112.36346696225328</v>
      </c>
      <c r="N37" s="465">
        <v>108.62828527226745</v>
      </c>
      <c r="O37" s="465">
        <v>105.22947156313376</v>
      </c>
      <c r="P37" s="465">
        <v>102.21844319023792</v>
      </c>
      <c r="Q37" s="465">
        <v>99.314912212171649</v>
      </c>
      <c r="R37" s="465">
        <v>96.465965340476444</v>
      </c>
    </row>
    <row r="38" spans="2:18">
      <c r="B38" s="464" t="s">
        <v>925</v>
      </c>
      <c r="C38" s="464" t="s">
        <v>925</v>
      </c>
      <c r="D38" s="465">
        <v>97.748777934469203</v>
      </c>
      <c r="E38" s="465">
        <v>102.23805643331593</v>
      </c>
      <c r="F38" s="465">
        <v>106.47069174129054</v>
      </c>
      <c r="G38" s="465">
        <v>107.76859163092907</v>
      </c>
      <c r="H38" s="465">
        <v>109.36773098017909</v>
      </c>
      <c r="I38" s="465">
        <v>127.80052572357097</v>
      </c>
      <c r="J38" s="465">
        <v>149.03425601198563</v>
      </c>
      <c r="K38" s="465">
        <v>147.67432234678529</v>
      </c>
      <c r="L38" s="465">
        <v>134.15869797741487</v>
      </c>
      <c r="M38" s="465">
        <v>134.54194001488645</v>
      </c>
      <c r="N38" s="465">
        <v>134.90386044720555</v>
      </c>
      <c r="O38" s="465">
        <v>135.38921181137471</v>
      </c>
      <c r="P38" s="465">
        <v>135.87652361224818</v>
      </c>
      <c r="Q38" s="465">
        <v>136.359505031818</v>
      </c>
      <c r="R38" s="465">
        <v>136.83096874615953</v>
      </c>
    </row>
    <row r="39" spans="2:18">
      <c r="B39" s="464" t="s">
        <v>449</v>
      </c>
      <c r="C39" s="464" t="s">
        <v>449</v>
      </c>
      <c r="D39" s="465">
        <v>53.492590482551783</v>
      </c>
      <c r="E39" s="465">
        <v>51.685345580710383</v>
      </c>
      <c r="F39" s="465">
        <v>52.27496182247976</v>
      </c>
      <c r="G39" s="465">
        <v>51.4614993049478</v>
      </c>
      <c r="H39" s="465">
        <v>49.40800915051733</v>
      </c>
      <c r="I39" s="465">
        <v>47.974637167054581</v>
      </c>
      <c r="J39" s="465">
        <v>58.902387979493376</v>
      </c>
      <c r="K39" s="465">
        <v>62.185885529267281</v>
      </c>
      <c r="L39" s="465">
        <v>58.820593171033927</v>
      </c>
      <c r="M39" s="465">
        <v>57.428476981932775</v>
      </c>
      <c r="N39" s="465">
        <v>57.375590821290132</v>
      </c>
      <c r="O39" s="465">
        <v>58.186807219355231</v>
      </c>
      <c r="P39" s="465">
        <v>59.571154084813259</v>
      </c>
      <c r="Q39" s="465">
        <v>60.892796778643877</v>
      </c>
      <c r="R39" s="465">
        <v>62.030535437223179</v>
      </c>
    </row>
    <row r="40" spans="2:18">
      <c r="B40" s="464" t="s">
        <v>432</v>
      </c>
      <c r="C40" s="464" t="s">
        <v>432</v>
      </c>
      <c r="D40" s="465">
        <v>80.299036514659534</v>
      </c>
      <c r="E40" s="465">
        <v>82.587735666945491</v>
      </c>
      <c r="F40" s="465">
        <v>78.520192566840819</v>
      </c>
      <c r="G40" s="465">
        <v>74.15028143766871</v>
      </c>
      <c r="H40" s="465">
        <v>70.286836558310057</v>
      </c>
      <c r="I40" s="465">
        <v>65.421196212077504</v>
      </c>
      <c r="J40" s="465">
        <v>79.588138840978544</v>
      </c>
      <c r="K40" s="465">
        <v>74.466031133100046</v>
      </c>
      <c r="L40" s="465">
        <v>70.245249399870829</v>
      </c>
      <c r="M40" s="465">
        <v>67.729498065116758</v>
      </c>
      <c r="N40" s="465">
        <v>65.920159611087129</v>
      </c>
      <c r="O40" s="465">
        <v>64.089520520486829</v>
      </c>
      <c r="P40" s="465">
        <v>62.255628199251603</v>
      </c>
      <c r="Q40" s="465">
        <v>60.576640820761327</v>
      </c>
      <c r="R40" s="465">
        <v>59.012608440732251</v>
      </c>
    </row>
    <row r="41" spans="2:18">
      <c r="B41" s="464" t="s">
        <v>94</v>
      </c>
      <c r="C41" s="464" t="s">
        <v>94</v>
      </c>
      <c r="D41" s="465">
        <v>105.058820094363</v>
      </c>
      <c r="E41" s="465">
        <v>103.29922010366461</v>
      </c>
      <c r="F41" s="465">
        <v>102.74853080526194</v>
      </c>
      <c r="G41" s="465">
        <v>101.79957074973419</v>
      </c>
      <c r="H41" s="465">
        <v>100.41548129805899</v>
      </c>
      <c r="I41" s="465">
        <v>98.221004116376136</v>
      </c>
      <c r="J41" s="465">
        <v>120.37556585977143</v>
      </c>
      <c r="K41" s="465">
        <v>118.38596808861475</v>
      </c>
      <c r="L41" s="465">
        <v>111.97750538855101</v>
      </c>
      <c r="M41" s="465">
        <v>110.45903332151778</v>
      </c>
      <c r="N41" s="465">
        <v>108.33537512195728</v>
      </c>
      <c r="O41" s="465">
        <v>107.92567195806157</v>
      </c>
      <c r="P41" s="465">
        <v>108.25585522043862</v>
      </c>
      <c r="Q41" s="465">
        <v>108.73650675743424</v>
      </c>
      <c r="R41" s="465">
        <v>109.31940044871322</v>
      </c>
    </row>
    <row r="42" spans="2:18">
      <c r="B42" s="464" t="s">
        <v>422</v>
      </c>
      <c r="C42" s="464" t="s">
        <v>422</v>
      </c>
      <c r="D42" s="465">
        <v>44.872155141970531</v>
      </c>
      <c r="E42" s="465">
        <v>43.738695496036826</v>
      </c>
      <c r="F42" s="465">
        <v>42.255445092005019</v>
      </c>
      <c r="G42" s="465">
        <v>40.730415425070284</v>
      </c>
      <c r="H42" s="465">
        <v>39.192586385369943</v>
      </c>
      <c r="I42" s="465">
        <v>35.193823534013156</v>
      </c>
      <c r="J42" s="465">
        <v>39.51100497803133</v>
      </c>
      <c r="K42" s="465">
        <v>36.263905061112702</v>
      </c>
      <c r="L42" s="465">
        <v>31.685814088244573</v>
      </c>
      <c r="M42" s="465">
        <v>32.323280590936704</v>
      </c>
      <c r="N42" s="465">
        <v>32.87894136889836</v>
      </c>
      <c r="O42" s="465">
        <v>32.521786788419604</v>
      </c>
      <c r="P42" s="465">
        <v>31.873548160927957</v>
      </c>
      <c r="Q42" s="465">
        <v>31.024431008837528</v>
      </c>
      <c r="R42" s="465">
        <v>29.958318507529192</v>
      </c>
    </row>
    <row r="43" spans="2:18">
      <c r="B43" s="464" t="s">
        <v>926</v>
      </c>
      <c r="C43" s="464" t="s">
        <v>926</v>
      </c>
      <c r="D43" s="465">
        <v>42.067435166594912</v>
      </c>
      <c r="E43" s="465">
        <v>42.15226292208115</v>
      </c>
      <c r="F43" s="465">
        <v>40.946754925317485</v>
      </c>
      <c r="G43" s="465">
        <v>41.768200264624795</v>
      </c>
      <c r="H43" s="465">
        <v>39.791316981999678</v>
      </c>
      <c r="I43" s="465">
        <v>39.63973078276463</v>
      </c>
      <c r="J43" s="465">
        <v>43.332659367367391</v>
      </c>
      <c r="K43" s="465">
        <v>41.482983492135816</v>
      </c>
      <c r="L43" s="465">
        <v>39.122409129838722</v>
      </c>
      <c r="M43" s="465">
        <v>37.500606610734835</v>
      </c>
      <c r="N43" s="465">
        <v>36.112861012781273</v>
      </c>
      <c r="O43" s="465">
        <v>35.007865850776433</v>
      </c>
      <c r="P43" s="465">
        <v>33.806957968527456</v>
      </c>
      <c r="Q43" s="465">
        <v>32.831357220473016</v>
      </c>
      <c r="R43" s="465">
        <v>31.696440213962028</v>
      </c>
    </row>
    <row r="44" spans="2:18">
      <c r="B44" s="464" t="s">
        <v>97</v>
      </c>
      <c r="C44" s="464" t="s">
        <v>97</v>
      </c>
      <c r="D44" s="465">
        <v>86.069076731226247</v>
      </c>
      <c r="E44" s="465">
        <v>86.658289076823607</v>
      </c>
      <c r="F44" s="465">
        <v>86.569230407594844</v>
      </c>
      <c r="G44" s="465">
        <v>85.6415898644034</v>
      </c>
      <c r="H44" s="465">
        <v>85.154235866154323</v>
      </c>
      <c r="I44" s="465">
        <v>84.484762869759294</v>
      </c>
      <c r="J44" s="465">
        <v>105.59052026124458</v>
      </c>
      <c r="K44" s="465">
        <v>108.08415659379953</v>
      </c>
      <c r="L44" s="465">
        <v>102.63585903621491</v>
      </c>
      <c r="M44" s="465">
        <v>106.25373275500594</v>
      </c>
      <c r="N44" s="465">
        <v>109.72508890333343</v>
      </c>
      <c r="O44" s="465">
        <v>112.80668475013023</v>
      </c>
      <c r="P44" s="465">
        <v>112.7060768463885</v>
      </c>
      <c r="Q44" s="465">
        <v>113.02871348900014</v>
      </c>
      <c r="R44" s="465">
        <v>113.11045019413743</v>
      </c>
    </row>
    <row r="45" spans="2:18" ht="13.5">
      <c r="B45" s="466" t="s">
        <v>98</v>
      </c>
      <c r="C45" s="466" t="s">
        <v>99</v>
      </c>
      <c r="D45" s="467">
        <v>104.54146065607164</v>
      </c>
      <c r="E45" s="467">
        <v>105.12797823797342</v>
      </c>
      <c r="F45" s="467">
        <v>107.15632973345957</v>
      </c>
      <c r="G45" s="467">
        <v>106.20730232808877</v>
      </c>
      <c r="H45" s="467">
        <v>107.43671369242065</v>
      </c>
      <c r="I45" s="467">
        <v>108.744672243282</v>
      </c>
      <c r="J45" s="467">
        <v>133.48375746956972</v>
      </c>
      <c r="K45" s="467">
        <v>126.42636577407535</v>
      </c>
      <c r="L45" s="467">
        <v>121.6828793463313</v>
      </c>
      <c r="M45" s="467">
        <v>122.23146751005869</v>
      </c>
      <c r="N45" s="467">
        <v>125.83630477525716</v>
      </c>
      <c r="O45" s="467">
        <v>129.14146227135751</v>
      </c>
      <c r="P45" s="467">
        <v>131.76734492144402</v>
      </c>
      <c r="Q45" s="467">
        <v>133.98325532018336</v>
      </c>
      <c r="R45" s="467">
        <v>136.21860782235413</v>
      </c>
    </row>
    <row r="46" spans="2:18" ht="6" customHeight="1">
      <c r="B46" s="464"/>
      <c r="C46" s="464"/>
      <c r="D46" s="465"/>
      <c r="E46" s="465"/>
      <c r="F46" s="465"/>
      <c r="G46" s="465"/>
      <c r="H46" s="465"/>
      <c r="I46" s="465"/>
      <c r="J46" s="465"/>
      <c r="K46" s="465"/>
      <c r="L46" s="465"/>
      <c r="M46" s="465"/>
      <c r="N46" s="465"/>
      <c r="O46" s="465"/>
      <c r="P46" s="465"/>
      <c r="Q46" s="465"/>
      <c r="R46" s="465"/>
    </row>
    <row r="47" spans="2:18" ht="10.5" customHeight="1">
      <c r="B47" s="613" t="s">
        <v>927</v>
      </c>
      <c r="C47" s="613"/>
      <c r="D47" s="613"/>
      <c r="E47" s="613"/>
      <c r="F47" s="613"/>
      <c r="G47" s="613"/>
      <c r="H47" s="613"/>
      <c r="I47" s="613"/>
      <c r="J47" s="613"/>
      <c r="K47" s="613"/>
      <c r="L47" s="613"/>
      <c r="M47" s="613"/>
      <c r="N47" s="613"/>
      <c r="O47" s="613"/>
      <c r="P47" s="613"/>
      <c r="Q47" s="468"/>
      <c r="R47" s="468"/>
    </row>
    <row r="48" spans="2:18">
      <c r="B48" s="464" t="s">
        <v>948</v>
      </c>
      <c r="C48" s="464"/>
      <c r="D48" s="469"/>
      <c r="E48" s="469"/>
      <c r="F48" s="469"/>
      <c r="G48" s="469"/>
      <c r="H48" s="469"/>
      <c r="I48" s="469"/>
      <c r="J48" s="469"/>
      <c r="K48" s="469"/>
      <c r="L48" s="469"/>
      <c r="M48" s="469"/>
      <c r="N48" s="469"/>
      <c r="O48" s="469"/>
      <c r="P48" s="469"/>
      <c r="Q48" s="469"/>
      <c r="R48" s="469"/>
    </row>
    <row r="49" spans="2:19" ht="39" customHeight="1">
      <c r="B49" s="615" t="s">
        <v>954</v>
      </c>
      <c r="C49" s="615"/>
      <c r="D49" s="615"/>
      <c r="E49" s="615"/>
      <c r="F49" s="615"/>
      <c r="G49" s="615"/>
      <c r="H49" s="615"/>
      <c r="I49" s="615"/>
      <c r="J49" s="615"/>
      <c r="K49" s="615"/>
      <c r="L49" s="615"/>
      <c r="M49" s="615"/>
      <c r="N49" s="615"/>
      <c r="O49" s="615"/>
      <c r="P49" s="615"/>
      <c r="Q49" s="615"/>
      <c r="R49" s="615"/>
    </row>
    <row r="50" spans="2:19" ht="38.450000000000003" customHeight="1">
      <c r="B50" s="615" t="s">
        <v>955</v>
      </c>
      <c r="C50" s="615"/>
      <c r="D50" s="615"/>
      <c r="E50" s="615"/>
      <c r="F50" s="615"/>
      <c r="G50" s="615"/>
      <c r="H50" s="615"/>
      <c r="I50" s="615"/>
      <c r="J50" s="615"/>
      <c r="K50" s="615"/>
      <c r="L50" s="615"/>
      <c r="M50" s="615"/>
      <c r="N50" s="615"/>
      <c r="O50" s="615"/>
      <c r="P50" s="615"/>
      <c r="Q50" s="615"/>
      <c r="R50" s="615"/>
      <c r="S50" s="487"/>
    </row>
    <row r="51" spans="2:19">
      <c r="B51" s="464"/>
      <c r="C51" s="464"/>
      <c r="D51" s="469"/>
      <c r="E51" s="469"/>
      <c r="F51" s="469"/>
      <c r="G51" s="469"/>
      <c r="H51" s="469"/>
      <c r="I51" s="469"/>
      <c r="J51" s="469"/>
      <c r="K51" s="469"/>
      <c r="L51" s="469"/>
      <c r="M51" s="469"/>
      <c r="N51" s="469"/>
      <c r="O51" s="469"/>
      <c r="P51" s="469"/>
      <c r="Q51" s="469"/>
      <c r="R51" s="469"/>
    </row>
    <row r="52" spans="2:19">
      <c r="B52" s="464"/>
      <c r="C52" s="464"/>
      <c r="D52" s="469"/>
      <c r="E52" s="469"/>
      <c r="F52" s="469"/>
      <c r="G52" s="469"/>
      <c r="H52" s="469"/>
      <c r="I52" s="469"/>
      <c r="J52" s="469"/>
      <c r="K52" s="469"/>
      <c r="L52" s="469"/>
      <c r="M52" s="469"/>
      <c r="N52" s="469"/>
      <c r="O52" s="469"/>
      <c r="P52" s="469"/>
      <c r="Q52" s="469"/>
      <c r="R52" s="469"/>
    </row>
    <row r="53" spans="2:19">
      <c r="B53" s="464"/>
      <c r="C53" s="464"/>
      <c r="D53" s="469"/>
      <c r="E53" s="469"/>
      <c r="F53" s="469"/>
      <c r="G53" s="469"/>
      <c r="H53" s="469"/>
      <c r="I53" s="469"/>
      <c r="J53" s="469"/>
      <c r="K53" s="469"/>
      <c r="L53" s="469"/>
      <c r="M53" s="469"/>
      <c r="N53" s="469"/>
      <c r="O53" s="469"/>
      <c r="P53" s="469"/>
      <c r="Q53" s="469"/>
      <c r="R53" s="469"/>
    </row>
    <row r="54" spans="2:19">
      <c r="B54" s="464"/>
      <c r="C54" s="464"/>
      <c r="D54" s="469"/>
      <c r="E54" s="469"/>
      <c r="F54" s="469"/>
      <c r="G54" s="469"/>
      <c r="H54" s="469"/>
      <c r="I54" s="469"/>
      <c r="J54" s="469"/>
      <c r="K54" s="469"/>
      <c r="L54" s="469"/>
      <c r="M54" s="469"/>
      <c r="N54" s="469"/>
      <c r="O54" s="469"/>
      <c r="P54" s="469"/>
      <c r="Q54" s="469"/>
      <c r="R54" s="469"/>
    </row>
    <row r="55" spans="2:19">
      <c r="B55" s="464"/>
      <c r="C55" s="464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</row>
    <row r="56" spans="2:19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9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9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9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9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9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9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9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9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  <row r="78" spans="2:18">
      <c r="B78" s="464"/>
      <c r="C78" s="464"/>
      <c r="D78" s="469"/>
      <c r="E78" s="469"/>
      <c r="F78" s="469"/>
      <c r="G78" s="469"/>
      <c r="H78" s="469"/>
      <c r="I78" s="469"/>
      <c r="J78" s="469"/>
      <c r="K78" s="469"/>
      <c r="L78" s="469"/>
      <c r="M78" s="469"/>
      <c r="N78" s="469"/>
      <c r="O78" s="469"/>
      <c r="P78" s="469"/>
      <c r="Q78" s="469"/>
      <c r="R78" s="469"/>
    </row>
    <row r="79" spans="2:18">
      <c r="B79" s="464"/>
      <c r="C79" s="464"/>
      <c r="D79" s="469"/>
      <c r="E79" s="469"/>
      <c r="F79" s="469"/>
      <c r="G79" s="469"/>
      <c r="H79" s="469"/>
      <c r="I79" s="469"/>
      <c r="J79" s="469"/>
      <c r="K79" s="469"/>
      <c r="L79" s="469"/>
      <c r="M79" s="469"/>
      <c r="N79" s="469"/>
      <c r="O79" s="469"/>
      <c r="P79" s="469"/>
      <c r="Q79" s="469"/>
      <c r="R79" s="469"/>
    </row>
    <row r="80" spans="2:18">
      <c r="B80" s="464"/>
      <c r="C80" s="464"/>
      <c r="D80" s="469"/>
      <c r="E80" s="469"/>
      <c r="F80" s="469"/>
      <c r="G80" s="469"/>
      <c r="H80" s="469"/>
      <c r="I80" s="469"/>
      <c r="J80" s="469"/>
      <c r="K80" s="469"/>
      <c r="L80" s="469"/>
      <c r="M80" s="469"/>
      <c r="N80" s="469"/>
      <c r="O80" s="469"/>
      <c r="P80" s="469"/>
      <c r="Q80" s="469"/>
      <c r="R80" s="469"/>
    </row>
  </sheetData>
  <mergeCells count="4">
    <mergeCell ref="B2:N2"/>
    <mergeCell ref="B47:P47"/>
    <mergeCell ref="B49:R49"/>
    <mergeCell ref="B50:R50"/>
  </mergeCells>
  <conditionalFormatting sqref="B9:R45">
    <cfRule type="expression" dxfId="3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48DC0-DCAB-45DD-9068-E550015C5F04}">
  <dimension ref="E2:L14"/>
  <sheetViews>
    <sheetView topLeftCell="A4" zoomScale="98" zoomScaleNormal="98" workbookViewId="0">
      <selection activeCell="B88" sqref="B88:K88"/>
    </sheetView>
  </sheetViews>
  <sheetFormatPr defaultRowHeight="12.75"/>
  <sheetData>
    <row r="2" spans="5:12">
      <c r="I2" t="s">
        <v>150</v>
      </c>
      <c r="J2" t="s">
        <v>151</v>
      </c>
      <c r="K2" t="s">
        <v>152</v>
      </c>
      <c r="L2" t="s">
        <v>153</v>
      </c>
    </row>
    <row r="3" spans="5:12">
      <c r="H3">
        <v>2022</v>
      </c>
      <c r="I3" s="155">
        <v>2.8985507246376812</v>
      </c>
      <c r="J3" s="155">
        <v>18.840579710144929</v>
      </c>
      <c r="K3" s="155">
        <v>4.3478260869565215</v>
      </c>
      <c r="L3" s="155">
        <v>73.91304347826086</v>
      </c>
    </row>
    <row r="4" spans="5:12">
      <c r="H4">
        <v>2021</v>
      </c>
      <c r="I4" s="155">
        <v>7.2463768115942031</v>
      </c>
      <c r="J4" s="155">
        <v>4.3478260869565215</v>
      </c>
      <c r="K4" s="155">
        <v>62.318840579710141</v>
      </c>
      <c r="L4" s="155">
        <v>26.086956521739129</v>
      </c>
    </row>
    <row r="5" spans="5:12">
      <c r="H5">
        <v>2020</v>
      </c>
      <c r="I5" s="155">
        <v>76.811594202898547</v>
      </c>
      <c r="J5" s="155">
        <v>17.391304347826086</v>
      </c>
      <c r="K5" s="155">
        <v>4.3478260869565215</v>
      </c>
      <c r="L5" s="155">
        <v>1.4492753623188406</v>
      </c>
    </row>
    <row r="13" spans="5:12" ht="15.75">
      <c r="E13" s="156" t="s">
        <v>9</v>
      </c>
    </row>
    <row r="14" spans="5:12" ht="14.25">
      <c r="E14" s="157" t="s">
        <v>154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F8E42-10C3-4CFD-B86E-9E987DCAB38D}">
  <sheetPr codeName="Sheet11">
    <pageSetUpPr fitToPage="1"/>
  </sheetPr>
  <dimension ref="B2:R80"/>
  <sheetViews>
    <sheetView zoomScale="115" zoomScaleNormal="115" workbookViewId="0">
      <pane xSplit="3" ySplit="4" topLeftCell="D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2" outlineLevelCol="1"/>
  <cols>
    <col min="1" max="1" width="6.7109375" style="451" customWidth="1"/>
    <col min="2" max="2" width="17.5703125" style="451" customWidth="1"/>
    <col min="3" max="3" width="20.5703125" style="451" hidden="1" customWidth="1" outlineLevel="1"/>
    <col min="4" max="4" width="8.7109375" style="452" customWidth="1" collapsed="1"/>
    <col min="5" max="14" width="8.7109375" style="452" customWidth="1"/>
    <col min="15" max="18" width="8.140625" style="452" customWidth="1"/>
    <col min="19" max="16384" width="9.140625" style="451"/>
  </cols>
  <sheetData>
    <row r="2" spans="2:18" ht="13.9" customHeight="1">
      <c r="B2" s="616" t="str">
        <f>"Table A8. Advanced Economies: General Government Net Debt, "&amp;D4&amp;"–"&amp;RIGHT(R4,2)</f>
        <v>Table A8. Advanced Economies: General Government Net Debt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485"/>
      <c r="P2" s="485"/>
      <c r="Q2" s="485"/>
      <c r="R2" s="485"/>
    </row>
    <row r="3" spans="2:18" ht="15.75">
      <c r="B3" s="486" t="s">
        <v>81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</row>
    <row r="4" spans="2:18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18" ht="13.5">
      <c r="B5" s="459" t="s">
        <v>951</v>
      </c>
      <c r="C5" s="460" t="s">
        <v>84</v>
      </c>
      <c r="D5" s="461">
        <v>74.897536882105641</v>
      </c>
      <c r="E5" s="461">
        <v>74.88907450256265</v>
      </c>
      <c r="F5" s="461">
        <v>76.522505137448761</v>
      </c>
      <c r="G5" s="461">
        <v>74.072581034775027</v>
      </c>
      <c r="H5" s="461">
        <v>73.904953551650067</v>
      </c>
      <c r="I5" s="461">
        <v>74.748384453111129</v>
      </c>
      <c r="J5" s="461">
        <v>86.819903600863782</v>
      </c>
      <c r="K5" s="461">
        <v>84.576028938942784</v>
      </c>
      <c r="L5" s="461">
        <v>81.649326245576702</v>
      </c>
      <c r="M5" s="461">
        <v>82.51746263513806</v>
      </c>
      <c r="N5" s="461">
        <v>84.333365678119591</v>
      </c>
      <c r="O5" s="461">
        <v>85.69652798193556</v>
      </c>
      <c r="P5" s="461">
        <v>86.676139658335174</v>
      </c>
      <c r="Q5" s="461">
        <v>87.585113729332434</v>
      </c>
      <c r="R5" s="461">
        <v>88.675881650231972</v>
      </c>
    </row>
    <row r="6" spans="2:18">
      <c r="B6" s="462" t="s">
        <v>88</v>
      </c>
      <c r="C6" s="460" t="s">
        <v>88</v>
      </c>
      <c r="D6" s="461">
        <v>76.267099582512188</v>
      </c>
      <c r="E6" s="461">
        <v>75.108446450055439</v>
      </c>
      <c r="F6" s="461">
        <v>74.625753069903595</v>
      </c>
      <c r="G6" s="461">
        <v>72.367685327864862</v>
      </c>
      <c r="H6" s="461">
        <v>70.618767009158816</v>
      </c>
      <c r="I6" s="461">
        <v>68.995178100923582</v>
      </c>
      <c r="J6" s="461">
        <v>78.981838783471574</v>
      </c>
      <c r="K6" s="461">
        <v>77.769799250743489</v>
      </c>
      <c r="L6" s="461">
        <v>74.829482853890937</v>
      </c>
      <c r="M6" s="461">
        <v>74.508484729874283</v>
      </c>
      <c r="N6" s="461">
        <v>74.283266035583623</v>
      </c>
      <c r="O6" s="461">
        <v>73.706906211356866</v>
      </c>
      <c r="P6" s="461">
        <v>73.173468307969785</v>
      </c>
      <c r="Q6" s="461">
        <v>72.820022310346474</v>
      </c>
      <c r="R6" s="461">
        <v>72.404888605021725</v>
      </c>
    </row>
    <row r="7" spans="2:18">
      <c r="B7" s="462" t="s">
        <v>914</v>
      </c>
      <c r="C7" s="462" t="s">
        <v>915</v>
      </c>
      <c r="D7" s="461">
        <v>86.404151628524914</v>
      </c>
      <c r="E7" s="461">
        <v>85.77723774522903</v>
      </c>
      <c r="F7" s="461">
        <v>87.702384033999991</v>
      </c>
      <c r="G7" s="461">
        <v>85.358057542747773</v>
      </c>
      <c r="H7" s="461">
        <v>85.471526760733795</v>
      </c>
      <c r="I7" s="461">
        <v>86.171097438060386</v>
      </c>
      <c r="J7" s="461">
        <v>99.91563449785923</v>
      </c>
      <c r="K7" s="461">
        <v>98.00958758317654</v>
      </c>
      <c r="L7" s="461">
        <v>94.228052426365579</v>
      </c>
      <c r="M7" s="461">
        <v>95.303125178623375</v>
      </c>
      <c r="N7" s="461">
        <v>97.899553456224865</v>
      </c>
      <c r="O7" s="461">
        <v>99.779622402029233</v>
      </c>
      <c r="P7" s="461">
        <v>101.12656005882555</v>
      </c>
      <c r="Q7" s="461">
        <v>102.4334864928725</v>
      </c>
      <c r="R7" s="461">
        <v>103.95170391509862</v>
      </c>
    </row>
    <row r="8" spans="2:18">
      <c r="B8" s="462" t="s">
        <v>916</v>
      </c>
      <c r="C8" s="463" t="s">
        <v>86</v>
      </c>
      <c r="D8" s="461">
        <v>80.910369734070102</v>
      </c>
      <c r="E8" s="461">
        <v>80.697917324459453</v>
      </c>
      <c r="F8" s="461">
        <v>82.556912878997395</v>
      </c>
      <c r="G8" s="461">
        <v>80.140092977112204</v>
      </c>
      <c r="H8" s="461">
        <v>80.306066539308006</v>
      </c>
      <c r="I8" s="461">
        <v>81.40672454817711</v>
      </c>
      <c r="J8" s="461">
        <v>94.583213210921571</v>
      </c>
      <c r="K8" s="461">
        <v>92.684250867653574</v>
      </c>
      <c r="L8" s="461">
        <v>89.510256071031222</v>
      </c>
      <c r="M8" s="461">
        <v>90.788613780022672</v>
      </c>
      <c r="N8" s="461">
        <v>93.341808181361444</v>
      </c>
      <c r="O8" s="461">
        <v>95.138018413731444</v>
      </c>
      <c r="P8" s="461">
        <v>96.426638605398679</v>
      </c>
      <c r="Q8" s="461">
        <v>97.65150800222699</v>
      </c>
      <c r="R8" s="461">
        <v>99.063041337908089</v>
      </c>
    </row>
    <row r="9" spans="2:18" ht="13.5" customHeight="1">
      <c r="B9" s="464" t="s">
        <v>917</v>
      </c>
      <c r="C9" s="464" t="s">
        <v>917</v>
      </c>
      <c r="D9" s="465" t="s">
        <v>139</v>
      </c>
      <c r="E9" s="465" t="s">
        <v>139</v>
      </c>
      <c r="F9" s="465" t="s">
        <v>139</v>
      </c>
      <c r="G9" s="465" t="s">
        <v>139</v>
      </c>
      <c r="H9" s="465" t="s">
        <v>139</v>
      </c>
      <c r="I9" s="465" t="s">
        <v>139</v>
      </c>
      <c r="J9" s="465" t="s">
        <v>139</v>
      </c>
      <c r="K9" s="465" t="s">
        <v>139</v>
      </c>
      <c r="L9" s="465" t="s">
        <v>139</v>
      </c>
      <c r="M9" s="465" t="s">
        <v>139</v>
      </c>
      <c r="N9" s="465" t="s">
        <v>139</v>
      </c>
      <c r="O9" s="465" t="s">
        <v>139</v>
      </c>
      <c r="P9" s="465" t="s">
        <v>139</v>
      </c>
      <c r="Q9" s="465" t="s">
        <v>139</v>
      </c>
      <c r="R9" s="465" t="s">
        <v>139</v>
      </c>
    </row>
    <row r="10" spans="2:18" ht="16.5" customHeight="1">
      <c r="B10" s="464" t="s">
        <v>952</v>
      </c>
      <c r="C10" s="464" t="s">
        <v>279</v>
      </c>
      <c r="D10" s="465">
        <v>19.062482182829577</v>
      </c>
      <c r="E10" s="465">
        <v>22.106128557373285</v>
      </c>
      <c r="F10" s="465">
        <v>23.369521381661254</v>
      </c>
      <c r="G10" s="465">
        <v>23.308671889394784</v>
      </c>
      <c r="H10" s="465">
        <v>24.104084909261488</v>
      </c>
      <c r="I10" s="465">
        <v>27.882133293707412</v>
      </c>
      <c r="J10" s="465">
        <v>34.469537026513038</v>
      </c>
      <c r="K10" s="465">
        <v>33.280671112050456</v>
      </c>
      <c r="L10" s="465">
        <v>32.359083876747341</v>
      </c>
      <c r="M10" s="465">
        <v>35.900387163165334</v>
      </c>
      <c r="N10" s="465">
        <v>38.242955851725561</v>
      </c>
      <c r="O10" s="465">
        <v>39.06744909963934</v>
      </c>
      <c r="P10" s="465">
        <v>39.372673020406815</v>
      </c>
      <c r="Q10" s="465">
        <v>39.535934425459644</v>
      </c>
      <c r="R10" s="465">
        <v>39.421942093253683</v>
      </c>
    </row>
    <row r="11" spans="2:18" ht="13.5" customHeight="1">
      <c r="B11" s="464" t="s">
        <v>439</v>
      </c>
      <c r="C11" s="464" t="s">
        <v>439</v>
      </c>
      <c r="D11" s="465">
        <v>59.144351382171365</v>
      </c>
      <c r="E11" s="465">
        <v>58.28529003312233</v>
      </c>
      <c r="F11" s="465">
        <v>56.916407071430164</v>
      </c>
      <c r="G11" s="465">
        <v>55.920271127117097</v>
      </c>
      <c r="H11" s="465">
        <v>50.737520854735884</v>
      </c>
      <c r="I11" s="465">
        <v>48.002354661585379</v>
      </c>
      <c r="J11" s="465">
        <v>59.334583412611451</v>
      </c>
      <c r="K11" s="465">
        <v>60.138917101051902</v>
      </c>
      <c r="L11" s="465">
        <v>57.698291291820034</v>
      </c>
      <c r="M11" s="465">
        <v>56.374973661817762</v>
      </c>
      <c r="N11" s="465">
        <v>54.726528801411419</v>
      </c>
      <c r="O11" s="465">
        <v>54.182358193270666</v>
      </c>
      <c r="P11" s="465">
        <v>53.427986936238113</v>
      </c>
      <c r="Q11" s="465">
        <v>52.70017771864611</v>
      </c>
      <c r="R11" s="465">
        <v>52.357426468296389</v>
      </c>
    </row>
    <row r="12" spans="2:18" ht="13.5" customHeight="1">
      <c r="B12" s="464" t="s">
        <v>956</v>
      </c>
      <c r="C12" s="464" t="s">
        <v>444</v>
      </c>
      <c r="D12" s="465">
        <v>93.370040992148958</v>
      </c>
      <c r="E12" s="465">
        <v>92.003398111840113</v>
      </c>
      <c r="F12" s="465">
        <v>91.18337072904194</v>
      </c>
      <c r="G12" s="465">
        <v>88.315470171890794</v>
      </c>
      <c r="H12" s="465">
        <v>86.404768167007575</v>
      </c>
      <c r="I12" s="465">
        <v>84.750075734625881</v>
      </c>
      <c r="J12" s="465">
        <v>97.484265787493527</v>
      </c>
      <c r="K12" s="465">
        <v>94.461410438134067</v>
      </c>
      <c r="L12" s="465">
        <v>91.875990235677691</v>
      </c>
      <c r="M12" s="465">
        <v>93.236234035838677</v>
      </c>
      <c r="N12" s="465">
        <v>95.9921198285152</v>
      </c>
      <c r="O12" s="465">
        <v>99.217714688897559</v>
      </c>
      <c r="P12" s="465">
        <v>102.47871616606244</v>
      </c>
      <c r="Q12" s="465">
        <v>105.69130974354653</v>
      </c>
      <c r="R12" s="465">
        <v>108.62498600236721</v>
      </c>
    </row>
    <row r="13" spans="2:18" ht="13.5" customHeight="1">
      <c r="B13" s="464" t="s">
        <v>140</v>
      </c>
      <c r="C13" s="464" t="s">
        <v>87</v>
      </c>
      <c r="D13" s="465">
        <v>21.656896743592906</v>
      </c>
      <c r="E13" s="465">
        <v>18.518057053688104</v>
      </c>
      <c r="F13" s="465">
        <v>17.98147156183428</v>
      </c>
      <c r="G13" s="465">
        <v>12.541103342410054</v>
      </c>
      <c r="H13" s="465">
        <v>11.552394690641529</v>
      </c>
      <c r="I13" s="465">
        <v>8.4732077751935009</v>
      </c>
      <c r="J13" s="465">
        <v>15.726930719864088</v>
      </c>
      <c r="K13" s="465">
        <v>15.377838380183755</v>
      </c>
      <c r="L13" s="465">
        <v>13.925760443270107</v>
      </c>
      <c r="M13" s="465">
        <v>14.058368731709612</v>
      </c>
      <c r="N13" s="465">
        <v>13.907292545936562</v>
      </c>
      <c r="O13" s="465">
        <v>13.682559380272648</v>
      </c>
      <c r="P13" s="465">
        <v>13.121511705055749</v>
      </c>
      <c r="Q13" s="465">
        <v>12.522353399451468</v>
      </c>
      <c r="R13" s="465">
        <v>12.045324808116582</v>
      </c>
    </row>
    <row r="14" spans="2:18" ht="13.5" customHeight="1">
      <c r="B14" s="464" t="s">
        <v>430</v>
      </c>
      <c r="C14" s="464" t="s">
        <v>430</v>
      </c>
      <c r="D14" s="465">
        <v>67.561752630516239</v>
      </c>
      <c r="E14" s="465">
        <v>68.833420799440219</v>
      </c>
      <c r="F14" s="465">
        <v>67.4336058819801</v>
      </c>
      <c r="G14" s="465">
        <v>65.479421624459789</v>
      </c>
      <c r="H14" s="465">
        <v>62.487098513440657</v>
      </c>
      <c r="I14" s="465">
        <v>58.932737063064714</v>
      </c>
      <c r="J14" s="465">
        <v>69.708429961745054</v>
      </c>
      <c r="K14" s="465">
        <v>63.415853490929088</v>
      </c>
      <c r="L14" s="465">
        <v>54.498547144177309</v>
      </c>
      <c r="M14" s="465">
        <v>52.580270366203798</v>
      </c>
      <c r="N14" s="465">
        <v>51.84677351692342</v>
      </c>
      <c r="O14" s="465">
        <v>51.068877164946016</v>
      </c>
      <c r="P14" s="465">
        <v>50.217749263852987</v>
      </c>
      <c r="Q14" s="465">
        <v>49.538604782259135</v>
      </c>
      <c r="R14" s="465">
        <v>48.497699881967208</v>
      </c>
    </row>
    <row r="15" spans="2:18" ht="13.5" customHeight="1">
      <c r="B15" s="464" t="s">
        <v>421</v>
      </c>
      <c r="C15" s="464" t="s">
        <v>421</v>
      </c>
      <c r="D15" s="465">
        <v>90.339076120529896</v>
      </c>
      <c r="E15" s="465">
        <v>90.566153400319877</v>
      </c>
      <c r="F15" s="465">
        <v>85.324714940884419</v>
      </c>
      <c r="G15" s="465">
        <v>76.845556633173004</v>
      </c>
      <c r="H15" s="465">
        <v>51.059972041651477</v>
      </c>
      <c r="I15" s="465">
        <v>45.921444936809905</v>
      </c>
      <c r="J15" s="465">
        <v>56.328385476136098</v>
      </c>
      <c r="K15" s="465">
        <v>53.703765383782709</v>
      </c>
      <c r="L15" s="465" t="s">
        <v>139</v>
      </c>
      <c r="M15" s="465" t="s">
        <v>139</v>
      </c>
      <c r="N15" s="465" t="s">
        <v>139</v>
      </c>
      <c r="O15" s="465" t="s">
        <v>139</v>
      </c>
      <c r="P15" s="465" t="s">
        <v>139</v>
      </c>
      <c r="Q15" s="465" t="s">
        <v>139</v>
      </c>
      <c r="R15" s="465" t="s">
        <v>139</v>
      </c>
    </row>
    <row r="16" spans="2:18" ht="13.5" customHeight="1">
      <c r="B16" s="464" t="s">
        <v>919</v>
      </c>
      <c r="C16" s="464" t="s">
        <v>919</v>
      </c>
      <c r="D16" s="465">
        <v>29.406346315010978</v>
      </c>
      <c r="E16" s="465">
        <v>28.083196659818938</v>
      </c>
      <c r="F16" s="465">
        <v>24.972872952859081</v>
      </c>
      <c r="G16" s="465">
        <v>21.455569180449888</v>
      </c>
      <c r="H16" s="465">
        <v>19.617000270387106</v>
      </c>
      <c r="I16" s="465">
        <v>18.133702195874022</v>
      </c>
      <c r="J16" s="465">
        <v>23.585550935860468</v>
      </c>
      <c r="K16" s="465">
        <v>26.409882795356211</v>
      </c>
      <c r="L16" s="465">
        <v>28.095744398031879</v>
      </c>
      <c r="M16" s="465">
        <v>29.681069195698111</v>
      </c>
      <c r="N16" s="465">
        <v>29.027931372289927</v>
      </c>
      <c r="O16" s="465">
        <v>28.784347071210796</v>
      </c>
      <c r="P16" s="465">
        <v>29.395441748410306</v>
      </c>
      <c r="Q16" s="465">
        <v>30.210388495748674</v>
      </c>
      <c r="R16" s="465">
        <v>30.622447840517857</v>
      </c>
    </row>
    <row r="17" spans="2:18" ht="13.5" customHeight="1">
      <c r="B17" s="464" t="s">
        <v>451</v>
      </c>
      <c r="C17" s="464" t="s">
        <v>451</v>
      </c>
      <c r="D17" s="465">
        <v>18.0764348249641</v>
      </c>
      <c r="E17" s="465">
        <v>16.17055171099749</v>
      </c>
      <c r="F17" s="465">
        <v>17.496177310183228</v>
      </c>
      <c r="G17" s="465">
        <v>15.812189916824748</v>
      </c>
      <c r="H17" s="465">
        <v>13.360493317623146</v>
      </c>
      <c r="I17" s="465">
        <v>12.32204867684572</v>
      </c>
      <c r="J17" s="465">
        <v>14.708940066783709</v>
      </c>
      <c r="K17" s="465">
        <v>10.016105091612932</v>
      </c>
      <c r="L17" s="465">
        <v>6.507752430082979</v>
      </c>
      <c r="M17" s="465">
        <v>4.9927755950257007</v>
      </c>
      <c r="N17" s="465">
        <v>4.4089060277800378</v>
      </c>
      <c r="O17" s="465">
        <v>4.2615305973689424</v>
      </c>
      <c r="P17" s="465">
        <v>4.2454006030775551</v>
      </c>
      <c r="Q17" s="465">
        <v>4.2384879775722073</v>
      </c>
      <c r="R17" s="465">
        <v>4.2871935921823905</v>
      </c>
    </row>
    <row r="18" spans="2:18" ht="13.5" customHeight="1">
      <c r="B18" s="464" t="s">
        <v>423</v>
      </c>
      <c r="C18" s="464" t="s">
        <v>423</v>
      </c>
      <c r="D18" s="465">
        <v>-3.8033282738675687</v>
      </c>
      <c r="E18" s="465">
        <v>-2.0245868306370345</v>
      </c>
      <c r="F18" s="465">
        <v>-1.9316807599814234</v>
      </c>
      <c r="G18" s="465">
        <v>-1.8175997529541239</v>
      </c>
      <c r="H18" s="465">
        <v>-1.7765578430189222</v>
      </c>
      <c r="I18" s="465">
        <v>-2.1941506364369436</v>
      </c>
      <c r="J18" s="465">
        <v>2.9812510331338271</v>
      </c>
      <c r="K18" s="465">
        <v>4.4579537807696763</v>
      </c>
      <c r="L18" s="465">
        <v>5.9314957977061713</v>
      </c>
      <c r="M18" s="465">
        <v>10.479383685337783</v>
      </c>
      <c r="N18" s="465">
        <v>13.391579387950486</v>
      </c>
      <c r="O18" s="465">
        <v>15.198226331006804</v>
      </c>
      <c r="P18" s="465">
        <v>16.353551306621313</v>
      </c>
      <c r="Q18" s="465">
        <v>16.945453475216059</v>
      </c>
      <c r="R18" s="465">
        <v>17.2703839694245</v>
      </c>
    </row>
    <row r="19" spans="2:18" ht="13.5" customHeight="1">
      <c r="B19" s="464" t="s">
        <v>957</v>
      </c>
      <c r="C19" s="464" t="s">
        <v>481</v>
      </c>
      <c r="D19" s="465">
        <v>17.190143407987065</v>
      </c>
      <c r="E19" s="465">
        <v>18.431625236806301</v>
      </c>
      <c r="F19" s="465">
        <v>21.236261370012137</v>
      </c>
      <c r="G19" s="465">
        <v>21.819475391988103</v>
      </c>
      <c r="H19" s="465">
        <v>24.488221212369893</v>
      </c>
      <c r="I19" s="465">
        <v>27.011686500689159</v>
      </c>
      <c r="J19" s="465">
        <v>33.319760293240151</v>
      </c>
      <c r="K19" s="465">
        <v>34.34746682156117</v>
      </c>
      <c r="L19" s="465">
        <v>34.139678351998356</v>
      </c>
      <c r="M19" s="465">
        <v>34.544711316284477</v>
      </c>
      <c r="N19" s="465">
        <v>35.72251283012546</v>
      </c>
      <c r="O19" s="465">
        <v>37.622022268810937</v>
      </c>
      <c r="P19" s="465">
        <v>39.375395047886144</v>
      </c>
      <c r="Q19" s="465">
        <v>40.968494037441786</v>
      </c>
      <c r="R19" s="465">
        <v>42.41483295336009</v>
      </c>
    </row>
    <row r="20" spans="2:18" ht="13.5" customHeight="1">
      <c r="B20" s="464" t="s">
        <v>90</v>
      </c>
      <c r="C20" s="464" t="s">
        <v>90</v>
      </c>
      <c r="D20" s="465">
        <v>85.465155493740014</v>
      </c>
      <c r="E20" s="465">
        <v>86.347906144015369</v>
      </c>
      <c r="F20" s="465">
        <v>89.184644217052821</v>
      </c>
      <c r="G20" s="465">
        <v>89.376739585990506</v>
      </c>
      <c r="H20" s="465">
        <v>89.239395998656121</v>
      </c>
      <c r="I20" s="465">
        <v>88.881231193349279</v>
      </c>
      <c r="J20" s="465">
        <v>101.74860387926294</v>
      </c>
      <c r="K20" s="465">
        <v>100.55934333884393</v>
      </c>
      <c r="L20" s="465">
        <v>99.045189496778775</v>
      </c>
      <c r="M20" s="465">
        <v>99.417528171928566</v>
      </c>
      <c r="N20" s="465">
        <v>100.39094794921787</v>
      </c>
      <c r="O20" s="465">
        <v>100.76223500979818</v>
      </c>
      <c r="P20" s="465">
        <v>101.32817153647393</v>
      </c>
      <c r="Q20" s="465">
        <v>102.15659304695936</v>
      </c>
      <c r="R20" s="465">
        <v>102.97397662780148</v>
      </c>
    </row>
    <row r="21" spans="2:18" ht="13.5" customHeight="1">
      <c r="B21" s="464" t="s">
        <v>91</v>
      </c>
      <c r="C21" s="464" t="s">
        <v>91</v>
      </c>
      <c r="D21" s="465">
        <v>54.864813163764801</v>
      </c>
      <c r="E21" s="465">
        <v>52.170492171648739</v>
      </c>
      <c r="F21" s="465">
        <v>49.30871459833989</v>
      </c>
      <c r="G21" s="465">
        <v>44.950997196341774</v>
      </c>
      <c r="H21" s="465">
        <v>42.220238006804436</v>
      </c>
      <c r="I21" s="465">
        <v>40.054933981331658</v>
      </c>
      <c r="J21" s="465">
        <v>45.37617863236067</v>
      </c>
      <c r="K21" s="465">
        <v>45.579676546123409</v>
      </c>
      <c r="L21" s="465">
        <v>45.072885015709652</v>
      </c>
      <c r="M21" s="465">
        <v>46.691418711307307</v>
      </c>
      <c r="N21" s="465">
        <v>46.79312457198774</v>
      </c>
      <c r="O21" s="465">
        <v>45.587110731254931</v>
      </c>
      <c r="P21" s="465">
        <v>44.312431443725075</v>
      </c>
      <c r="Q21" s="465">
        <v>43.472373058777649</v>
      </c>
      <c r="R21" s="465">
        <v>42.670188559031267</v>
      </c>
    </row>
    <row r="22" spans="2:18" ht="13.5" customHeight="1">
      <c r="B22" s="464" t="s">
        <v>425</v>
      </c>
      <c r="C22" s="464" t="s">
        <v>425</v>
      </c>
      <c r="D22" s="465" t="s">
        <v>139</v>
      </c>
      <c r="E22" s="465" t="s">
        <v>139</v>
      </c>
      <c r="F22" s="465" t="s">
        <v>139</v>
      </c>
      <c r="G22" s="465" t="s">
        <v>139</v>
      </c>
      <c r="H22" s="465" t="s">
        <v>139</v>
      </c>
      <c r="I22" s="465" t="s">
        <v>139</v>
      </c>
      <c r="J22" s="465" t="s">
        <v>139</v>
      </c>
      <c r="K22" s="465" t="s">
        <v>139</v>
      </c>
      <c r="L22" s="465" t="s">
        <v>139</v>
      </c>
      <c r="M22" s="465" t="s">
        <v>139</v>
      </c>
      <c r="N22" s="465" t="s">
        <v>139</v>
      </c>
      <c r="O22" s="465" t="s">
        <v>139</v>
      </c>
      <c r="P22" s="465" t="s">
        <v>139</v>
      </c>
      <c r="Q22" s="465" t="s">
        <v>139</v>
      </c>
      <c r="R22" s="465" t="s">
        <v>139</v>
      </c>
    </row>
    <row r="23" spans="2:18" ht="13.5" customHeight="1">
      <c r="B23" s="464" t="s">
        <v>953</v>
      </c>
      <c r="C23" s="464" t="s">
        <v>920</v>
      </c>
      <c r="D23" s="465" t="s">
        <v>139</v>
      </c>
      <c r="E23" s="465" t="s">
        <v>139</v>
      </c>
      <c r="F23" s="465" t="s">
        <v>139</v>
      </c>
      <c r="G23" s="465" t="s">
        <v>139</v>
      </c>
      <c r="H23" s="465" t="s">
        <v>139</v>
      </c>
      <c r="I23" s="465" t="s">
        <v>139</v>
      </c>
      <c r="J23" s="465" t="s">
        <v>139</v>
      </c>
      <c r="K23" s="465" t="s">
        <v>139</v>
      </c>
      <c r="L23" s="465" t="s">
        <v>139</v>
      </c>
      <c r="M23" s="465" t="s">
        <v>139</v>
      </c>
      <c r="N23" s="465" t="s">
        <v>139</v>
      </c>
      <c r="O23" s="465" t="s">
        <v>139</v>
      </c>
      <c r="P23" s="465" t="s">
        <v>139</v>
      </c>
      <c r="Q23" s="465" t="s">
        <v>139</v>
      </c>
      <c r="R23" s="465" t="s">
        <v>139</v>
      </c>
    </row>
    <row r="24" spans="2:18" ht="13.5" customHeight="1">
      <c r="B24" s="464" t="s">
        <v>958</v>
      </c>
      <c r="C24" s="464" t="s">
        <v>921</v>
      </c>
      <c r="D24" s="465">
        <v>88.189574186621684</v>
      </c>
      <c r="E24" s="465">
        <v>78.088995901071812</v>
      </c>
      <c r="F24" s="465">
        <v>67.668754199747141</v>
      </c>
      <c r="G24" s="465">
        <v>60.258807952735069</v>
      </c>
      <c r="H24" s="465">
        <v>50.746750415603636</v>
      </c>
      <c r="I24" s="465">
        <v>54.402302435010874</v>
      </c>
      <c r="J24" s="465">
        <v>61.068435000539608</v>
      </c>
      <c r="K24" s="465">
        <v>60.356941552300057</v>
      </c>
      <c r="L24" s="465">
        <v>57.066160509088746</v>
      </c>
      <c r="M24" s="465">
        <v>53.773718876832696</v>
      </c>
      <c r="N24" s="465">
        <v>51.187250407096329</v>
      </c>
      <c r="O24" s="465">
        <v>47.66008322804619</v>
      </c>
      <c r="P24" s="465">
        <v>43.617216071786906</v>
      </c>
      <c r="Q24" s="465">
        <v>39.345059442878721</v>
      </c>
      <c r="R24" s="465">
        <v>35.887508950092389</v>
      </c>
    </row>
    <row r="25" spans="2:18" ht="13.5" customHeight="1">
      <c r="B25" s="464" t="s">
        <v>959</v>
      </c>
      <c r="C25" s="464" t="s">
        <v>429</v>
      </c>
      <c r="D25" s="465">
        <v>85.795217469308255</v>
      </c>
      <c r="E25" s="465">
        <v>65.699873752737886</v>
      </c>
      <c r="F25" s="465">
        <v>65.370495103735664</v>
      </c>
      <c r="G25" s="465">
        <v>58.811538035283093</v>
      </c>
      <c r="H25" s="465">
        <v>54.198009374492926</v>
      </c>
      <c r="I25" s="465">
        <v>48.777477187031302</v>
      </c>
      <c r="J25" s="465">
        <v>49.75337681983499</v>
      </c>
      <c r="K25" s="465">
        <v>45.106654499475702</v>
      </c>
      <c r="L25" s="465">
        <v>36.516476535202742</v>
      </c>
      <c r="M25" s="465">
        <v>32.014454555106362</v>
      </c>
      <c r="N25" s="465">
        <v>28.794112512242855</v>
      </c>
      <c r="O25" s="465">
        <v>26.396825437207976</v>
      </c>
      <c r="P25" s="465">
        <v>24.167717648736602</v>
      </c>
      <c r="Q25" s="465">
        <v>21.57543629554387</v>
      </c>
      <c r="R25" s="465">
        <v>19.360407513571467</v>
      </c>
    </row>
    <row r="26" spans="2:18" ht="13.5" customHeight="1">
      <c r="B26" s="464" t="s">
        <v>923</v>
      </c>
      <c r="C26" s="464" t="s">
        <v>923</v>
      </c>
      <c r="D26" s="465">
        <v>62.3</v>
      </c>
      <c r="E26" s="465">
        <v>60.6</v>
      </c>
      <c r="F26" s="465">
        <v>59</v>
      </c>
      <c r="G26" s="465">
        <v>57.099999999999994</v>
      </c>
      <c r="H26" s="465">
        <v>57.599999999999994</v>
      </c>
      <c r="I26" s="465">
        <v>57.499999999999993</v>
      </c>
      <c r="J26" s="465">
        <v>67.600000000000009</v>
      </c>
      <c r="K26" s="465">
        <v>65.100000000000009</v>
      </c>
      <c r="L26" s="465">
        <v>58.369228179427836</v>
      </c>
      <c r="M26" s="465">
        <v>55.20265002833569</v>
      </c>
      <c r="N26" s="465">
        <v>53.122653753019222</v>
      </c>
      <c r="O26" s="465">
        <v>52.36810388986941</v>
      </c>
      <c r="P26" s="465">
        <v>52.091110152304132</v>
      </c>
      <c r="Q26" s="465">
        <v>51.875629549472457</v>
      </c>
      <c r="R26" s="465">
        <v>51.719000566082443</v>
      </c>
    </row>
    <row r="27" spans="2:18" ht="13.5" customHeight="1">
      <c r="B27" s="464" t="s">
        <v>92</v>
      </c>
      <c r="C27" s="464" t="s">
        <v>92</v>
      </c>
      <c r="D27" s="465">
        <v>121.41911729463943</v>
      </c>
      <c r="E27" s="465">
        <v>122.23764690957528</v>
      </c>
      <c r="F27" s="465">
        <v>121.6040693789963</v>
      </c>
      <c r="G27" s="465">
        <v>121.29134460406095</v>
      </c>
      <c r="H27" s="465">
        <v>121.82465644231002</v>
      </c>
      <c r="I27" s="465">
        <v>121.6944554525984</v>
      </c>
      <c r="J27" s="465">
        <v>141.43279430711252</v>
      </c>
      <c r="K27" s="465">
        <v>137.30541776026527</v>
      </c>
      <c r="L27" s="465">
        <v>132.98787472769337</v>
      </c>
      <c r="M27" s="465">
        <v>129.33788956084106</v>
      </c>
      <c r="N27" s="465">
        <v>129.41000600134106</v>
      </c>
      <c r="O27" s="465">
        <v>128.21022252518716</v>
      </c>
      <c r="P27" s="465">
        <v>126.92086120932258</v>
      </c>
      <c r="Q27" s="465">
        <v>125.12226065482648</v>
      </c>
      <c r="R27" s="465">
        <v>122.55135812738909</v>
      </c>
    </row>
    <row r="28" spans="2:18" ht="13.5" customHeight="1">
      <c r="B28" s="464" t="s">
        <v>96</v>
      </c>
      <c r="C28" s="464" t="s">
        <v>96</v>
      </c>
      <c r="D28" s="465">
        <v>144.93722281578016</v>
      </c>
      <c r="E28" s="465">
        <v>144.45113342616543</v>
      </c>
      <c r="F28" s="465">
        <v>149.50180448912366</v>
      </c>
      <c r="G28" s="465">
        <v>148.06665666195963</v>
      </c>
      <c r="H28" s="465">
        <v>151.14676694630779</v>
      </c>
      <c r="I28" s="465">
        <v>151.7459149839159</v>
      </c>
      <c r="J28" s="465">
        <v>162.33644429868235</v>
      </c>
      <c r="K28" s="465">
        <v>156.89524523403045</v>
      </c>
      <c r="L28" s="465">
        <v>162.6517462207209</v>
      </c>
      <c r="M28" s="465">
        <v>161.00625237068166</v>
      </c>
      <c r="N28" s="465">
        <v>159.2972728149422</v>
      </c>
      <c r="O28" s="465">
        <v>159.16559125124573</v>
      </c>
      <c r="P28" s="465">
        <v>159.41953501825009</v>
      </c>
      <c r="Q28" s="465">
        <v>160.1682788879036</v>
      </c>
      <c r="R28" s="465">
        <v>161.28033756524769</v>
      </c>
    </row>
    <row r="29" spans="2:18" ht="13.5" customHeight="1">
      <c r="B29" s="464" t="s">
        <v>283</v>
      </c>
      <c r="C29" s="464" t="s">
        <v>283</v>
      </c>
      <c r="D29" s="465">
        <v>7.5181633719453025</v>
      </c>
      <c r="E29" s="465">
        <v>9.4892306470370933</v>
      </c>
      <c r="F29" s="465">
        <v>9.7342031177345483</v>
      </c>
      <c r="G29" s="465">
        <v>9.6058580785905328</v>
      </c>
      <c r="H29" s="465">
        <v>9.5779860431361943</v>
      </c>
      <c r="I29" s="465">
        <v>11.68097060654474</v>
      </c>
      <c r="J29" s="465">
        <v>18.253967314388913</v>
      </c>
      <c r="K29" s="465">
        <v>20.886542973290233</v>
      </c>
      <c r="L29" s="465">
        <v>23.886660939431987</v>
      </c>
      <c r="M29" s="465">
        <v>24.838010854697199</v>
      </c>
      <c r="N29" s="465">
        <v>25.433705262303903</v>
      </c>
      <c r="O29" s="465">
        <v>26.12280882874024</v>
      </c>
      <c r="P29" s="465">
        <v>26.772580870651737</v>
      </c>
      <c r="Q29" s="465">
        <v>27.328976373998749</v>
      </c>
      <c r="R29" s="465">
        <v>27.760313510867217</v>
      </c>
    </row>
    <row r="30" spans="2:18" ht="13.5" customHeight="1">
      <c r="B30" s="464" t="s">
        <v>442</v>
      </c>
      <c r="C30" s="464" t="s">
        <v>442</v>
      </c>
      <c r="D30" s="465">
        <v>30.269516883335807</v>
      </c>
      <c r="E30" s="465">
        <v>31.358193745482616</v>
      </c>
      <c r="F30" s="465">
        <v>31.19800516600484</v>
      </c>
      <c r="G30" s="465">
        <v>30.497391102474154</v>
      </c>
      <c r="H30" s="465">
        <v>28.751377057356891</v>
      </c>
      <c r="I30" s="465">
        <v>28.207650757054392</v>
      </c>
      <c r="J30" s="465">
        <v>32.501193279788396</v>
      </c>
      <c r="K30" s="465">
        <v>34.17395894753755</v>
      </c>
      <c r="L30" s="465">
        <v>32.772572164433143</v>
      </c>
      <c r="M30" s="465">
        <v>33.957266541542893</v>
      </c>
      <c r="N30" s="465">
        <v>33.49775619907728</v>
      </c>
      <c r="O30" s="465">
        <v>34.075718854914903</v>
      </c>
      <c r="P30" s="465">
        <v>33.198815326725963</v>
      </c>
      <c r="Q30" s="465">
        <v>31.482862847457234</v>
      </c>
      <c r="R30" s="465">
        <v>31.310008738735373</v>
      </c>
    </row>
    <row r="31" spans="2:18" ht="13.5" customHeight="1">
      <c r="B31" s="464" t="s">
        <v>433</v>
      </c>
      <c r="C31" s="464" t="s">
        <v>433</v>
      </c>
      <c r="D31" s="465">
        <v>32.539551628837685</v>
      </c>
      <c r="E31" s="465">
        <v>35.445205204347488</v>
      </c>
      <c r="F31" s="465">
        <v>32.947011949117893</v>
      </c>
      <c r="G31" s="465">
        <v>32.946260670872334</v>
      </c>
      <c r="H31" s="465">
        <v>27.725594966077267</v>
      </c>
      <c r="I31" s="465">
        <v>30.304366139011453</v>
      </c>
      <c r="J31" s="465">
        <v>40.904931735299733</v>
      </c>
      <c r="K31" s="465">
        <v>39.216041581373823</v>
      </c>
      <c r="L31" s="465">
        <v>35.522717397840495</v>
      </c>
      <c r="M31" s="465">
        <v>36.464176033735015</v>
      </c>
      <c r="N31" s="465">
        <v>35.711831607570787</v>
      </c>
      <c r="O31" s="465">
        <v>34.805071261903869</v>
      </c>
      <c r="P31" s="465">
        <v>33.839837922718054</v>
      </c>
      <c r="Q31" s="465">
        <v>32.922564097807296</v>
      </c>
      <c r="R31" s="465">
        <v>32.260561276859448</v>
      </c>
    </row>
    <row r="32" spans="2:18" ht="13.5" customHeight="1">
      <c r="B32" s="464" t="s">
        <v>440</v>
      </c>
      <c r="C32" s="464" t="s">
        <v>440</v>
      </c>
      <c r="D32" s="465">
        <v>-10.939095948547344</v>
      </c>
      <c r="E32" s="465">
        <v>-12.198757350985549</v>
      </c>
      <c r="F32" s="465">
        <v>-11.649053515513806</v>
      </c>
      <c r="G32" s="465">
        <v>-11.319985971861204</v>
      </c>
      <c r="H32" s="465">
        <v>-11.757416684963042</v>
      </c>
      <c r="I32" s="465">
        <v>-14.121496720572935</v>
      </c>
      <c r="J32" s="465">
        <v>-10.483954375440909</v>
      </c>
      <c r="K32" s="465">
        <v>-10.891071305069506</v>
      </c>
      <c r="L32" s="465">
        <v>-8.4696741757194527</v>
      </c>
      <c r="M32" s="465">
        <v>-3.8494244906856268</v>
      </c>
      <c r="N32" s="465">
        <v>-0.68899748959387941</v>
      </c>
      <c r="O32" s="465">
        <v>1.3433436934385743</v>
      </c>
      <c r="P32" s="465">
        <v>2.587348581412495</v>
      </c>
      <c r="Q32" s="465">
        <v>3.582159731234364</v>
      </c>
      <c r="R32" s="465">
        <v>4.4601363359426518</v>
      </c>
    </row>
    <row r="33" spans="2:18" ht="13.5" customHeight="1">
      <c r="B33" s="464" t="s">
        <v>437</v>
      </c>
      <c r="C33" s="464" t="s">
        <v>437</v>
      </c>
      <c r="D33" s="465">
        <v>52.743065645553479</v>
      </c>
      <c r="E33" s="465">
        <v>47.80872907186464</v>
      </c>
      <c r="F33" s="465">
        <v>41.823789290142514</v>
      </c>
      <c r="G33" s="465">
        <v>35.391158803468024</v>
      </c>
      <c r="H33" s="465">
        <v>32.871872416807498</v>
      </c>
      <c r="I33" s="465">
        <v>29.218928164196122</v>
      </c>
      <c r="J33" s="465">
        <v>42.389771979616775</v>
      </c>
      <c r="K33" s="465">
        <v>44.808931123482857</v>
      </c>
      <c r="L33" s="465">
        <v>49.267978699386354</v>
      </c>
      <c r="M33" s="465">
        <v>50.848814195999104</v>
      </c>
      <c r="N33" s="465">
        <v>51.377821858773572</v>
      </c>
      <c r="O33" s="465">
        <v>51.249061432980994</v>
      </c>
      <c r="P33" s="465">
        <v>51.031121594556105</v>
      </c>
      <c r="Q33" s="465">
        <v>51.074470553619399</v>
      </c>
      <c r="R33" s="465">
        <v>50.860656606396951</v>
      </c>
    </row>
    <row r="34" spans="2:18" ht="13.5" customHeight="1">
      <c r="B34" s="464" t="s">
        <v>441</v>
      </c>
      <c r="C34" s="464" t="s">
        <v>448</v>
      </c>
      <c r="D34" s="465">
        <v>55.1092977544821</v>
      </c>
      <c r="E34" s="465">
        <v>53.304744292819791</v>
      </c>
      <c r="F34" s="465">
        <v>51.54001555756652</v>
      </c>
      <c r="G34" s="465">
        <v>46.647275742197344</v>
      </c>
      <c r="H34" s="465">
        <v>42.948980463977946</v>
      </c>
      <c r="I34" s="465">
        <v>39.766199410093776</v>
      </c>
      <c r="J34" s="465">
        <v>44.779249374178377</v>
      </c>
      <c r="K34" s="465">
        <v>42.948581010867791</v>
      </c>
      <c r="L34" s="465">
        <v>39.731383785930888</v>
      </c>
      <c r="M34" s="465">
        <v>39.461152286260706</v>
      </c>
      <c r="N34" s="465">
        <v>38.765074607150282</v>
      </c>
      <c r="O34" s="465">
        <v>38.462579126084265</v>
      </c>
      <c r="P34" s="465">
        <v>38.11195651438446</v>
      </c>
      <c r="Q34" s="465">
        <v>37.858996549880786</v>
      </c>
      <c r="R34" s="465">
        <v>37.894274841152296</v>
      </c>
    </row>
    <row r="35" spans="2:18" ht="13.5" customHeight="1">
      <c r="B35" s="464" t="s">
        <v>924</v>
      </c>
      <c r="C35" s="464" t="s">
        <v>924</v>
      </c>
      <c r="D35" s="465">
        <v>7.9356777578534903</v>
      </c>
      <c r="E35" s="465">
        <v>7.3447652353607413</v>
      </c>
      <c r="F35" s="465">
        <v>6.6300248194776659</v>
      </c>
      <c r="G35" s="465">
        <v>5.5538676975405004</v>
      </c>
      <c r="H35" s="465">
        <v>4.7198751768548268</v>
      </c>
      <c r="I35" s="465">
        <v>6.8668440786408285</v>
      </c>
      <c r="J35" s="465">
        <v>10.356798099056954</v>
      </c>
      <c r="K35" s="465">
        <v>14.063369733490926</v>
      </c>
      <c r="L35" s="465">
        <v>19.719360797320242</v>
      </c>
      <c r="M35" s="465">
        <v>23.178557272502058</v>
      </c>
      <c r="N35" s="465">
        <v>24.116908954887208</v>
      </c>
      <c r="O35" s="465">
        <v>25.2430237997695</v>
      </c>
      <c r="P35" s="465">
        <v>25.703264721348518</v>
      </c>
      <c r="Q35" s="465">
        <v>23.504160178957566</v>
      </c>
      <c r="R35" s="465">
        <v>22.159029673985536</v>
      </c>
    </row>
    <row r="36" spans="2:18" ht="13.5" customHeight="1">
      <c r="B36" s="464" t="s">
        <v>431</v>
      </c>
      <c r="C36" s="464" t="s">
        <v>431</v>
      </c>
      <c r="D36" s="465">
        <v>-74.124361079228549</v>
      </c>
      <c r="E36" s="465">
        <v>-85.053749253637889</v>
      </c>
      <c r="F36" s="465">
        <v>-83.716004473633959</v>
      </c>
      <c r="G36" s="465">
        <v>-78.607584537704668</v>
      </c>
      <c r="H36" s="465">
        <v>-70.92074805519573</v>
      </c>
      <c r="I36" s="465">
        <v>-74.200235978621805</v>
      </c>
      <c r="J36" s="465">
        <v>-78.969168658775274</v>
      </c>
      <c r="K36" s="465">
        <v>-85.300975562615918</v>
      </c>
      <c r="L36" s="465">
        <v>-57.2886382392212</v>
      </c>
      <c r="M36" s="465">
        <v>-68.409976498921836</v>
      </c>
      <c r="N36" s="465">
        <v>-81.389890376502592</v>
      </c>
      <c r="O36" s="465">
        <v>-93.880926908719204</v>
      </c>
      <c r="P36" s="465">
        <v>-106.73566409490149</v>
      </c>
      <c r="Q36" s="465">
        <v>-118.84998644149204</v>
      </c>
      <c r="R36" s="465">
        <v>-130.4406176874366</v>
      </c>
    </row>
    <row r="37" spans="2:18" ht="13.5" customHeight="1">
      <c r="B37" s="464" t="s">
        <v>443</v>
      </c>
      <c r="C37" s="464" t="s">
        <v>443</v>
      </c>
      <c r="D37" s="465">
        <v>120.64971739985913</v>
      </c>
      <c r="E37" s="465">
        <v>121.04798089400222</v>
      </c>
      <c r="F37" s="465">
        <v>119.44074153117221</v>
      </c>
      <c r="G37" s="465">
        <v>116.01830289909879</v>
      </c>
      <c r="H37" s="465">
        <v>113.39104083062925</v>
      </c>
      <c r="I37" s="465">
        <v>109.85699338587995</v>
      </c>
      <c r="J37" s="465">
        <v>122.98331977683898</v>
      </c>
      <c r="K37" s="465">
        <v>118.14487305876705</v>
      </c>
      <c r="L37" s="465">
        <v>109.55750254243424</v>
      </c>
      <c r="M37" s="465">
        <v>106.1926069892219</v>
      </c>
      <c r="N37" s="465">
        <v>102.72895880769022</v>
      </c>
      <c r="O37" s="465">
        <v>99.57692112398027</v>
      </c>
      <c r="P37" s="465">
        <v>96.787467796947865</v>
      </c>
      <c r="Q37" s="465">
        <v>94.092399106284589</v>
      </c>
      <c r="R37" s="465">
        <v>91.439398615401174</v>
      </c>
    </row>
    <row r="38" spans="2:18">
      <c r="B38" s="464" t="s">
        <v>925</v>
      </c>
      <c r="C38" s="464" t="s">
        <v>925</v>
      </c>
      <c r="D38" s="465" t="s">
        <v>139</v>
      </c>
      <c r="E38" s="465" t="s">
        <v>139</v>
      </c>
      <c r="F38" s="465" t="s">
        <v>139</v>
      </c>
      <c r="G38" s="465" t="s">
        <v>139</v>
      </c>
      <c r="H38" s="465" t="s">
        <v>139</v>
      </c>
      <c r="I38" s="465" t="s">
        <v>139</v>
      </c>
      <c r="J38" s="465" t="s">
        <v>139</v>
      </c>
      <c r="K38" s="465" t="s">
        <v>139</v>
      </c>
      <c r="L38" s="465" t="s">
        <v>139</v>
      </c>
      <c r="M38" s="465" t="s">
        <v>139</v>
      </c>
      <c r="N38" s="465" t="s">
        <v>139</v>
      </c>
      <c r="O38" s="465" t="s">
        <v>139</v>
      </c>
      <c r="P38" s="465" t="s">
        <v>139</v>
      </c>
      <c r="Q38" s="465" t="s">
        <v>139</v>
      </c>
      <c r="R38" s="465" t="s">
        <v>139</v>
      </c>
    </row>
    <row r="39" spans="2:18">
      <c r="B39" s="464" t="s">
        <v>449</v>
      </c>
      <c r="C39" s="464" t="s">
        <v>449</v>
      </c>
      <c r="D39" s="465">
        <v>49.524258557124988</v>
      </c>
      <c r="E39" s="465">
        <v>47.271172902678281</v>
      </c>
      <c r="F39" s="465">
        <v>46.932323961946764</v>
      </c>
      <c r="G39" s="465">
        <v>45.782385475830253</v>
      </c>
      <c r="H39" s="465">
        <v>43.371827666740472</v>
      </c>
      <c r="I39" s="465">
        <v>43.120522166006268</v>
      </c>
      <c r="J39" s="465">
        <v>48.93639798016779</v>
      </c>
      <c r="K39" s="465">
        <v>50.549110360017458</v>
      </c>
      <c r="L39" s="465">
        <v>48.977806143905127</v>
      </c>
      <c r="M39" s="465">
        <v>49.909629174953288</v>
      </c>
      <c r="N39" s="465">
        <v>50.979825809984568</v>
      </c>
      <c r="O39" s="465">
        <v>52.799810386404125</v>
      </c>
      <c r="P39" s="465">
        <v>54.432180490601858</v>
      </c>
      <c r="Q39" s="465">
        <v>55.982485406575258</v>
      </c>
      <c r="R39" s="465">
        <v>57.340910277974466</v>
      </c>
    </row>
    <row r="40" spans="2:18">
      <c r="B40" s="464" t="s">
        <v>432</v>
      </c>
      <c r="C40" s="464" t="s">
        <v>432</v>
      </c>
      <c r="D40" s="465">
        <v>63.832630958011592</v>
      </c>
      <c r="E40" s="465">
        <v>63.626278875233254</v>
      </c>
      <c r="F40" s="465">
        <v>62.693018092084927</v>
      </c>
      <c r="G40" s="465">
        <v>60.167909363353353</v>
      </c>
      <c r="H40" s="465">
        <v>53.417559829367235</v>
      </c>
      <c r="I40" s="465">
        <v>49.932829485795288</v>
      </c>
      <c r="J40" s="465">
        <v>57.18736641521712</v>
      </c>
      <c r="K40" s="465">
        <v>56.382630281508042</v>
      </c>
      <c r="L40" s="465">
        <v>53.186827143588076</v>
      </c>
      <c r="M40" s="465">
        <v>52.297945693787931</v>
      </c>
      <c r="N40" s="465">
        <v>51.889651004501083</v>
      </c>
      <c r="O40" s="465">
        <v>51.409989662942259</v>
      </c>
      <c r="P40" s="465">
        <v>50.872750741771554</v>
      </c>
      <c r="Q40" s="465">
        <v>50.409400602813172</v>
      </c>
      <c r="R40" s="465">
        <v>49.993066011165467</v>
      </c>
    </row>
    <row r="41" spans="2:18">
      <c r="B41" s="464" t="s">
        <v>94</v>
      </c>
      <c r="C41" s="464" t="s">
        <v>94</v>
      </c>
      <c r="D41" s="465">
        <v>86.236672677337381</v>
      </c>
      <c r="E41" s="465">
        <v>86.021566619546391</v>
      </c>
      <c r="F41" s="465">
        <v>87.127669729545403</v>
      </c>
      <c r="G41" s="465">
        <v>86.185011681800816</v>
      </c>
      <c r="H41" s="465">
        <v>84.908515781333193</v>
      </c>
      <c r="I41" s="465">
        <v>83.713728800903723</v>
      </c>
      <c r="J41" s="465">
        <v>103.00035018233633</v>
      </c>
      <c r="K41" s="465">
        <v>102.28999189620514</v>
      </c>
      <c r="L41" s="465">
        <v>97.360168780382892</v>
      </c>
      <c r="M41" s="465">
        <v>96.625317168319825</v>
      </c>
      <c r="N41" s="465">
        <v>95.206779272890145</v>
      </c>
      <c r="O41" s="465">
        <v>95.307289921713092</v>
      </c>
      <c r="P41" s="465">
        <v>96.069745995501492</v>
      </c>
      <c r="Q41" s="465">
        <v>96.949650666044306</v>
      </c>
      <c r="R41" s="465">
        <v>97.905926882359736</v>
      </c>
    </row>
    <row r="42" spans="2:18">
      <c r="B42" s="464" t="s">
        <v>422</v>
      </c>
      <c r="C42" s="464" t="s">
        <v>422</v>
      </c>
      <c r="D42" s="465">
        <v>11.223799255146229</v>
      </c>
      <c r="E42" s="465">
        <v>11.147737221480259</v>
      </c>
      <c r="F42" s="465">
        <v>8.8798017499763873</v>
      </c>
      <c r="G42" s="465">
        <v>6.2024469124303208</v>
      </c>
      <c r="H42" s="465">
        <v>6.1446188373313539</v>
      </c>
      <c r="I42" s="465">
        <v>4.6116548595052418</v>
      </c>
      <c r="J42" s="465">
        <v>8.0858772921827722</v>
      </c>
      <c r="K42" s="465">
        <v>7.100405709222195</v>
      </c>
      <c r="L42" s="465">
        <v>4.8071153441976637</v>
      </c>
      <c r="M42" s="465">
        <v>7.1222851210538591</v>
      </c>
      <c r="N42" s="465">
        <v>8.585455922263499</v>
      </c>
      <c r="O42" s="465">
        <v>9.3630926784669501</v>
      </c>
      <c r="P42" s="465">
        <v>9.6794550806798352</v>
      </c>
      <c r="Q42" s="465">
        <v>9.7583326710632985</v>
      </c>
      <c r="R42" s="465">
        <v>9.5838201203731543</v>
      </c>
    </row>
    <row r="43" spans="2:18">
      <c r="B43" s="464" t="s">
        <v>926</v>
      </c>
      <c r="C43" s="464" t="s">
        <v>926</v>
      </c>
      <c r="D43" s="465">
        <v>20.768956747497494</v>
      </c>
      <c r="E43" s="465">
        <v>20.955068105321114</v>
      </c>
      <c r="F43" s="465">
        <v>21.626014700762205</v>
      </c>
      <c r="G43" s="465">
        <v>20.77453978415009</v>
      </c>
      <c r="H43" s="465">
        <v>18.743183748294751</v>
      </c>
      <c r="I43" s="465">
        <v>17.251992088972376</v>
      </c>
      <c r="J43" s="465">
        <v>20.465482148375319</v>
      </c>
      <c r="K43" s="465">
        <v>21.013532107635669</v>
      </c>
      <c r="L43" s="465">
        <v>18.65295774533865</v>
      </c>
      <c r="M43" s="465">
        <v>17.031155226234809</v>
      </c>
      <c r="N43" s="465">
        <v>15.64340962828121</v>
      </c>
      <c r="O43" s="465">
        <v>14.538414466276359</v>
      </c>
      <c r="P43" s="465">
        <v>13.337506584027331</v>
      </c>
      <c r="Q43" s="465">
        <v>12.361905835972928</v>
      </c>
      <c r="R43" s="465">
        <v>11.226988829461893</v>
      </c>
    </row>
    <row r="44" spans="2:18">
      <c r="B44" s="464" t="s">
        <v>97</v>
      </c>
      <c r="C44" s="464" t="s">
        <v>97</v>
      </c>
      <c r="D44" s="465">
        <v>77.876474841732488</v>
      </c>
      <c r="E44" s="465">
        <v>78.157239101758563</v>
      </c>
      <c r="F44" s="465">
        <v>77.6053146322934</v>
      </c>
      <c r="G44" s="465">
        <v>76.15471979004397</v>
      </c>
      <c r="H44" s="465">
        <v>75.396470768189644</v>
      </c>
      <c r="I44" s="465">
        <v>74.617843159330008</v>
      </c>
      <c r="J44" s="465">
        <v>94.50351563381389</v>
      </c>
      <c r="K44" s="465">
        <v>96.735320151450537</v>
      </c>
      <c r="L44" s="465">
        <v>91.859093837412431</v>
      </c>
      <c r="M44" s="465">
        <v>95.097090815730439</v>
      </c>
      <c r="N44" s="465">
        <v>98.203954568483269</v>
      </c>
      <c r="O44" s="465">
        <v>100.9619828513666</v>
      </c>
      <c r="P44" s="465">
        <v>100.87193877751766</v>
      </c>
      <c r="Q44" s="465">
        <v>101.16069857265511</v>
      </c>
      <c r="R44" s="465">
        <v>101.23385292375301</v>
      </c>
    </row>
    <row r="45" spans="2:18" ht="13.5">
      <c r="B45" s="466" t="s">
        <v>98</v>
      </c>
      <c r="C45" s="466" t="s">
        <v>99</v>
      </c>
      <c r="D45" s="467">
        <v>81.053093399541609</v>
      </c>
      <c r="E45" s="467">
        <v>80.874578607905903</v>
      </c>
      <c r="F45" s="467">
        <v>81.848949724794196</v>
      </c>
      <c r="G45" s="467">
        <v>80.418722259444948</v>
      </c>
      <c r="H45" s="467">
        <v>81.131243128464675</v>
      </c>
      <c r="I45" s="467">
        <v>83.055107467161193</v>
      </c>
      <c r="J45" s="467">
        <v>98.331768789365853</v>
      </c>
      <c r="K45" s="467">
        <v>98.328137481865269</v>
      </c>
      <c r="L45" s="467">
        <v>94.163820203390785</v>
      </c>
      <c r="M45" s="467">
        <v>95.462424168266097</v>
      </c>
      <c r="N45" s="467">
        <v>99.84251999770666</v>
      </c>
      <c r="O45" s="467">
        <v>103.05825771279204</v>
      </c>
      <c r="P45" s="467">
        <v>105.69646094722313</v>
      </c>
      <c r="Q45" s="467">
        <v>108.03265349986842</v>
      </c>
      <c r="R45" s="467">
        <v>110.48891890918904</v>
      </c>
    </row>
    <row r="46" spans="2:18" ht="6" customHeight="1">
      <c r="B46" s="464"/>
      <c r="C46" s="464"/>
      <c r="D46" s="465"/>
      <c r="E46" s="465"/>
      <c r="F46" s="465"/>
      <c r="G46" s="465"/>
      <c r="H46" s="465"/>
      <c r="I46" s="465"/>
      <c r="J46" s="465"/>
      <c r="K46" s="465"/>
      <c r="L46" s="465"/>
      <c r="M46" s="465"/>
      <c r="N46" s="465"/>
      <c r="O46" s="465"/>
      <c r="P46" s="465"/>
      <c r="Q46" s="465"/>
      <c r="R46" s="465"/>
    </row>
    <row r="47" spans="2:18" ht="10.5" customHeight="1">
      <c r="B47" s="613" t="s">
        <v>927</v>
      </c>
      <c r="C47" s="613"/>
      <c r="D47" s="613"/>
      <c r="E47" s="613"/>
      <c r="F47" s="613"/>
      <c r="G47" s="613"/>
      <c r="H47" s="613"/>
      <c r="I47" s="613"/>
      <c r="J47" s="613"/>
      <c r="K47" s="613"/>
      <c r="L47" s="613"/>
      <c r="M47" s="613"/>
      <c r="N47" s="613"/>
      <c r="O47" s="613"/>
      <c r="P47" s="613"/>
      <c r="Q47" s="469"/>
      <c r="R47" s="469"/>
    </row>
    <row r="48" spans="2:18" ht="14.45" customHeight="1">
      <c r="B48" s="464" t="s">
        <v>960</v>
      </c>
      <c r="C48" s="488"/>
      <c r="D48" s="469"/>
      <c r="E48" s="469"/>
      <c r="F48" s="469"/>
      <c r="G48" s="469"/>
      <c r="H48" s="469"/>
      <c r="I48" s="469"/>
      <c r="J48" s="469"/>
      <c r="K48" s="469"/>
      <c r="L48" s="469"/>
      <c r="M48" s="469"/>
      <c r="N48" s="469"/>
      <c r="O48" s="469"/>
      <c r="P48" s="469"/>
      <c r="Q48" s="469"/>
      <c r="R48" s="469"/>
    </row>
    <row r="49" spans="2:18" ht="39" customHeight="1">
      <c r="B49" s="615" t="s">
        <v>954</v>
      </c>
      <c r="C49" s="615"/>
      <c r="D49" s="615"/>
      <c r="E49" s="615"/>
      <c r="F49" s="615"/>
      <c r="G49" s="615"/>
      <c r="H49" s="615"/>
      <c r="I49" s="615"/>
      <c r="J49" s="615"/>
      <c r="K49" s="615"/>
      <c r="L49" s="615"/>
      <c r="M49" s="615"/>
      <c r="N49" s="615"/>
      <c r="O49" s="615"/>
      <c r="P49" s="615"/>
      <c r="Q49" s="615"/>
      <c r="R49" s="615"/>
    </row>
    <row r="50" spans="2:18" ht="27" customHeight="1">
      <c r="B50" s="615" t="s">
        <v>961</v>
      </c>
      <c r="C50" s="615"/>
      <c r="D50" s="615"/>
      <c r="E50" s="615"/>
      <c r="F50" s="615"/>
      <c r="G50" s="615"/>
      <c r="H50" s="615"/>
      <c r="I50" s="615"/>
      <c r="J50" s="615"/>
      <c r="K50" s="615"/>
      <c r="L50" s="615"/>
      <c r="M50" s="615"/>
      <c r="N50" s="615"/>
      <c r="O50" s="615"/>
      <c r="P50" s="615"/>
      <c r="Q50" s="615"/>
      <c r="R50" s="615"/>
    </row>
    <row r="51" spans="2:18" ht="25.9" customHeight="1">
      <c r="B51" s="615" t="s">
        <v>962</v>
      </c>
      <c r="C51" s="615"/>
      <c r="D51" s="615"/>
      <c r="E51" s="615"/>
      <c r="F51" s="615"/>
      <c r="G51" s="615"/>
      <c r="H51" s="615"/>
      <c r="I51" s="615"/>
      <c r="J51" s="615"/>
      <c r="K51" s="615"/>
      <c r="L51" s="615"/>
      <c r="M51" s="615"/>
      <c r="N51" s="615"/>
      <c r="O51" s="615"/>
      <c r="P51" s="615"/>
      <c r="Q51" s="615"/>
      <c r="R51" s="615"/>
    </row>
    <row r="52" spans="2:18" ht="15.75" customHeight="1">
      <c r="B52" s="615" t="s">
        <v>963</v>
      </c>
      <c r="C52" s="615"/>
      <c r="D52" s="615"/>
      <c r="E52" s="615"/>
      <c r="F52" s="615"/>
      <c r="G52" s="615"/>
      <c r="H52" s="615"/>
      <c r="I52" s="615"/>
      <c r="J52" s="615"/>
      <c r="K52" s="615"/>
      <c r="L52" s="615"/>
      <c r="M52" s="615"/>
      <c r="N52" s="615"/>
      <c r="O52" s="615"/>
      <c r="P52" s="615"/>
      <c r="Q52" s="615"/>
      <c r="R52" s="615"/>
    </row>
    <row r="53" spans="2:18" ht="12" customHeight="1">
      <c r="B53" s="615" t="s">
        <v>964</v>
      </c>
      <c r="C53" s="615"/>
      <c r="D53" s="615"/>
      <c r="E53" s="615"/>
      <c r="F53" s="615"/>
      <c r="G53" s="615"/>
      <c r="H53" s="615"/>
      <c r="I53" s="615"/>
      <c r="J53" s="615"/>
      <c r="K53" s="615"/>
      <c r="L53" s="615"/>
      <c r="M53" s="615"/>
      <c r="N53" s="615"/>
      <c r="O53" s="615"/>
      <c r="P53" s="615"/>
      <c r="Q53" s="615"/>
      <c r="R53" s="615"/>
    </row>
    <row r="54" spans="2:18" ht="14.45" customHeight="1">
      <c r="B54" s="613" t="s">
        <v>965</v>
      </c>
      <c r="C54" s="613"/>
      <c r="D54" s="613"/>
      <c r="E54" s="613"/>
      <c r="F54" s="613"/>
      <c r="G54" s="613"/>
      <c r="H54" s="613"/>
      <c r="I54" s="613"/>
      <c r="J54" s="613"/>
      <c r="K54" s="613"/>
      <c r="L54" s="613"/>
      <c r="M54" s="613"/>
      <c r="N54" s="613"/>
      <c r="O54" s="613"/>
      <c r="P54" s="613"/>
      <c r="Q54" s="613"/>
      <c r="R54" s="613"/>
    </row>
    <row r="55" spans="2:18" ht="14.45" customHeight="1">
      <c r="B55" s="613"/>
      <c r="C55" s="613"/>
      <c r="D55" s="613"/>
      <c r="E55" s="613"/>
      <c r="F55" s="613"/>
      <c r="G55" s="613"/>
      <c r="H55" s="613"/>
      <c r="I55" s="613"/>
      <c r="J55" s="613"/>
      <c r="K55" s="613"/>
      <c r="L55" s="613"/>
      <c r="M55" s="613"/>
      <c r="N55" s="613"/>
      <c r="O55" s="613"/>
      <c r="P55" s="613"/>
      <c r="Q55" s="613"/>
      <c r="R55" s="613"/>
    </row>
    <row r="56" spans="2:18" ht="15" customHeight="1">
      <c r="B56" s="615"/>
      <c r="C56" s="615"/>
      <c r="D56" s="615"/>
      <c r="E56" s="615"/>
      <c r="F56" s="615"/>
      <c r="G56" s="615"/>
      <c r="H56" s="615"/>
      <c r="I56" s="615"/>
      <c r="J56" s="615"/>
      <c r="K56" s="615"/>
      <c r="L56" s="615"/>
      <c r="M56" s="615"/>
      <c r="N56" s="615"/>
      <c r="O56" s="615"/>
      <c r="P56" s="615"/>
      <c r="Q56" s="615"/>
      <c r="R56" s="615"/>
    </row>
    <row r="57" spans="2:18" ht="21.6" customHeight="1">
      <c r="B57" s="615"/>
      <c r="C57" s="615"/>
      <c r="D57" s="615"/>
      <c r="E57" s="615"/>
      <c r="F57" s="615"/>
      <c r="G57" s="615"/>
      <c r="H57" s="615"/>
      <c r="I57" s="615"/>
      <c r="J57" s="615"/>
      <c r="K57" s="615"/>
      <c r="L57" s="615"/>
      <c r="M57" s="615"/>
      <c r="N57" s="615"/>
      <c r="O57" s="615"/>
      <c r="P57" s="615"/>
      <c r="Q57" s="615"/>
      <c r="R57" s="615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  <row r="78" spans="2:18">
      <c r="B78" s="464"/>
      <c r="C78" s="464"/>
      <c r="D78" s="469"/>
      <c r="E78" s="469"/>
      <c r="F78" s="469"/>
      <c r="G78" s="469"/>
      <c r="H78" s="469"/>
      <c r="I78" s="469"/>
      <c r="J78" s="469"/>
      <c r="K78" s="469"/>
      <c r="L78" s="469"/>
      <c r="M78" s="469"/>
      <c r="N78" s="469"/>
      <c r="O78" s="469"/>
      <c r="P78" s="469"/>
      <c r="Q78" s="469"/>
      <c r="R78" s="469"/>
    </row>
    <row r="79" spans="2:18">
      <c r="B79" s="464"/>
      <c r="C79" s="464"/>
      <c r="D79" s="469"/>
      <c r="E79" s="469"/>
      <c r="F79" s="469"/>
      <c r="G79" s="469"/>
      <c r="H79" s="469"/>
      <c r="I79" s="469"/>
      <c r="J79" s="469"/>
      <c r="K79" s="469"/>
      <c r="L79" s="469"/>
      <c r="M79" s="469"/>
      <c r="N79" s="469"/>
      <c r="O79" s="469"/>
      <c r="P79" s="469"/>
      <c r="Q79" s="469"/>
      <c r="R79" s="469"/>
    </row>
    <row r="80" spans="2:18">
      <c r="B80" s="464"/>
      <c r="C80" s="464"/>
      <c r="D80" s="469"/>
      <c r="E80" s="469"/>
      <c r="F80" s="469"/>
      <c r="G80" s="469"/>
      <c r="H80" s="469"/>
      <c r="I80" s="469"/>
      <c r="J80" s="469"/>
      <c r="K80" s="469"/>
      <c r="L80" s="469"/>
      <c r="M80" s="469"/>
      <c r="N80" s="469"/>
      <c r="O80" s="469"/>
      <c r="P80" s="469"/>
      <c r="Q80" s="469"/>
      <c r="R80" s="469"/>
    </row>
  </sheetData>
  <mergeCells count="9">
    <mergeCell ref="B53:R53"/>
    <mergeCell ref="B54:R55"/>
    <mergeCell ref="B56:R57"/>
    <mergeCell ref="B2:N2"/>
    <mergeCell ref="B47:P47"/>
    <mergeCell ref="B49:R49"/>
    <mergeCell ref="B50:R50"/>
    <mergeCell ref="B51:R51"/>
    <mergeCell ref="B52:R52"/>
  </mergeCells>
  <conditionalFormatting sqref="B9:R45">
    <cfRule type="expression" dxfId="36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A90E91-F7D4-4888-A9C8-A43A1C9F4F51}">
  <sheetPr codeName="Sheet12">
    <pageSetUpPr fitToPage="1"/>
  </sheetPr>
  <dimension ref="B1:AB74"/>
  <sheetViews>
    <sheetView showGridLines="0" zoomScale="115" zoomScaleNormal="115" workbookViewId="0">
      <pane xSplit="3" ySplit="4" topLeftCell="G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2" outlineLevelCol="1"/>
  <cols>
    <col min="1" max="1" width="6.7109375" style="451" customWidth="1"/>
    <col min="2" max="2" width="17.5703125" style="451" customWidth="1"/>
    <col min="3" max="3" width="43.7109375" style="451" hidden="1" customWidth="1" outlineLevel="1"/>
    <col min="4" max="4" width="9.28515625" style="452" customWidth="1" collapsed="1"/>
    <col min="5" max="18" width="9.28515625" style="452" customWidth="1"/>
    <col min="19" max="19" width="9.140625" style="451"/>
    <col min="20" max="20" width="0" style="451" hidden="1" customWidth="1"/>
    <col min="21" max="16384" width="9.140625" style="451"/>
  </cols>
  <sheetData>
    <row r="1" spans="2:21">
      <c r="U1" s="489"/>
    </row>
    <row r="2" spans="2:21" ht="13.9" customHeight="1">
      <c r="B2" s="616" t="str">
        <f>"Table A9. Emerging Market and Middle-Income Economies: General Government Overall Balance, "&amp;D4&amp;"–"&amp;RIGHT(R4,2)</f>
        <v>Table A9. Emerging Market and Middle-Income Economies: General Government Overall Balance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485"/>
      <c r="P2" s="485"/>
      <c r="Q2" s="485"/>
      <c r="R2" s="485"/>
      <c r="T2" s="490" t="s">
        <v>966</v>
      </c>
      <c r="U2" s="489"/>
    </row>
    <row r="3" spans="2:21" ht="15.75">
      <c r="B3" s="486" t="s">
        <v>81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</row>
    <row r="4" spans="2:21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21" ht="14.1" customHeight="1">
      <c r="B5" s="459" t="s">
        <v>196</v>
      </c>
      <c r="C5" s="491" t="s">
        <v>967</v>
      </c>
      <c r="D5" s="461">
        <v>-2.3696876755790028</v>
      </c>
      <c r="E5" s="461">
        <v>-4.1720672352358203</v>
      </c>
      <c r="F5" s="461">
        <v>-4.5261787164745568</v>
      </c>
      <c r="G5" s="461">
        <v>-3.8438796345927813</v>
      </c>
      <c r="H5" s="461">
        <v>-3.5396017694414001</v>
      </c>
      <c r="I5" s="461">
        <v>-4.550495031711538</v>
      </c>
      <c r="J5" s="461">
        <v>-8.8899800333748367</v>
      </c>
      <c r="K5" s="461">
        <v>-5.2346727748972848</v>
      </c>
      <c r="L5" s="461">
        <v>-5.2974830364014256</v>
      </c>
      <c r="M5" s="461">
        <v>-5.8605357582216033</v>
      </c>
      <c r="N5" s="461">
        <v>-5.3509678769183893</v>
      </c>
      <c r="O5" s="461">
        <v>-5.1393934249155846</v>
      </c>
      <c r="P5" s="461">
        <v>-4.9351138842788149</v>
      </c>
      <c r="Q5" s="461">
        <v>-4.8163009540019788</v>
      </c>
      <c r="R5" s="461">
        <v>-4.7379809347849928</v>
      </c>
    </row>
    <row r="6" spans="2:21" ht="14.1" customHeight="1">
      <c r="B6" s="492" t="s">
        <v>108</v>
      </c>
      <c r="C6" s="491" t="s">
        <v>109</v>
      </c>
      <c r="D6" s="461">
        <v>-1.7098719861384994</v>
      </c>
      <c r="E6" s="461">
        <v>-3.0974888966451841</v>
      </c>
      <c r="F6" s="461">
        <v>-3.7476590671579415</v>
      </c>
      <c r="G6" s="461">
        <v>-3.6524594236854053</v>
      </c>
      <c r="H6" s="461">
        <v>-4.2445629774169458</v>
      </c>
      <c r="I6" s="461">
        <v>-5.7987161026107419</v>
      </c>
      <c r="J6" s="461">
        <v>-9.6773707864415428</v>
      </c>
      <c r="K6" s="461">
        <v>-6.4954175672043082</v>
      </c>
      <c r="L6" s="461">
        <v>-7.4254128887383182</v>
      </c>
      <c r="M6" s="461">
        <v>-6.7732484655727836</v>
      </c>
      <c r="N6" s="461">
        <v>-6.3203489225012301</v>
      </c>
      <c r="O6" s="461">
        <v>-6.1875266236901574</v>
      </c>
      <c r="P6" s="461">
        <v>-6.049284938984421</v>
      </c>
      <c r="Q6" s="461">
        <v>-5.9423192973028387</v>
      </c>
      <c r="R6" s="461">
        <v>-5.8766042572745851</v>
      </c>
    </row>
    <row r="7" spans="2:21" ht="14.1" customHeight="1">
      <c r="B7" s="492" t="s">
        <v>113</v>
      </c>
      <c r="C7" s="491" t="s">
        <v>114</v>
      </c>
      <c r="D7" s="461">
        <v>-1.5002693157279892</v>
      </c>
      <c r="E7" s="461">
        <v>-2.6926613946044329</v>
      </c>
      <c r="F7" s="461">
        <v>-2.8173786395872469</v>
      </c>
      <c r="G7" s="461">
        <v>-1.8019496839045392</v>
      </c>
      <c r="H7" s="461">
        <v>0.31276718098832196</v>
      </c>
      <c r="I7" s="461">
        <v>-0.5650176232485048</v>
      </c>
      <c r="J7" s="461">
        <v>-5.4674883938400471</v>
      </c>
      <c r="K7" s="461">
        <v>-1.883968961431262</v>
      </c>
      <c r="L7" s="461">
        <v>-2.7817475310727606</v>
      </c>
      <c r="M7" s="461">
        <v>-5.7563593847009642</v>
      </c>
      <c r="N7" s="461">
        <v>-3.9560308217134077</v>
      </c>
      <c r="O7" s="461">
        <v>-3.4516451209184806</v>
      </c>
      <c r="P7" s="461">
        <v>-2.9489768342149434</v>
      </c>
      <c r="Q7" s="461">
        <v>-2.7272526725471358</v>
      </c>
      <c r="R7" s="461">
        <v>-2.4227034941703915</v>
      </c>
    </row>
    <row r="8" spans="2:21" ht="14.1" customHeight="1">
      <c r="B8" s="492" t="s">
        <v>117</v>
      </c>
      <c r="C8" s="491" t="s">
        <v>118</v>
      </c>
      <c r="D8" s="461">
        <v>-4.7769568868680521</v>
      </c>
      <c r="E8" s="461">
        <v>-6.3445376026277511</v>
      </c>
      <c r="F8" s="461">
        <v>-5.7842037827837647</v>
      </c>
      <c r="G8" s="461">
        <v>-5.1150717595052058</v>
      </c>
      <c r="H8" s="461">
        <v>-5.0146696137335969</v>
      </c>
      <c r="I8" s="461">
        <v>-4.0794423044425612</v>
      </c>
      <c r="J8" s="461">
        <v>-8.8225483597017398</v>
      </c>
      <c r="K8" s="461">
        <v>-4.4775921573063213</v>
      </c>
      <c r="L8" s="461">
        <v>-3.9054797495505746</v>
      </c>
      <c r="M8" s="461">
        <v>-5.2085452896640074</v>
      </c>
      <c r="N8" s="461">
        <v>-4.4335318969507638</v>
      </c>
      <c r="O8" s="461">
        <v>-3.6822791488261575</v>
      </c>
      <c r="P8" s="461">
        <v>-3.2326381562037305</v>
      </c>
      <c r="Q8" s="461">
        <v>-2.9571392580497968</v>
      </c>
      <c r="R8" s="461">
        <v>-2.741737829290102</v>
      </c>
    </row>
    <row r="9" spans="2:21" ht="14.1" customHeight="1">
      <c r="B9" s="492" t="s">
        <v>121</v>
      </c>
      <c r="C9" s="491" t="s">
        <v>122</v>
      </c>
      <c r="D9" s="461">
        <v>-1.7125846776779978</v>
      </c>
      <c r="E9" s="461">
        <v>-7.9162177338393445</v>
      </c>
      <c r="F9" s="461">
        <v>-8.8924154307028012</v>
      </c>
      <c r="G9" s="461">
        <v>-5.0869874367457033</v>
      </c>
      <c r="H9" s="461">
        <v>-1.668827744468296</v>
      </c>
      <c r="I9" s="461">
        <v>-2.5143623660410404</v>
      </c>
      <c r="J9" s="461">
        <v>-8.5298341701613669</v>
      </c>
      <c r="K9" s="461">
        <v>-2.068011693311111</v>
      </c>
      <c r="L9" s="461">
        <v>2.5991311047295089</v>
      </c>
      <c r="M9" s="461">
        <v>-0.95864879407604575</v>
      </c>
      <c r="N9" s="461">
        <v>-1.677570993021666</v>
      </c>
      <c r="O9" s="461">
        <v>-1.9800664056929536</v>
      </c>
      <c r="P9" s="461">
        <v>-1.9362719642530142</v>
      </c>
      <c r="Q9" s="461">
        <v>-1.9129280765240191</v>
      </c>
      <c r="R9" s="461">
        <v>-2.0565026838564036</v>
      </c>
    </row>
    <row r="10" spans="2:21" ht="14.1" customHeight="1">
      <c r="B10" s="493" t="s">
        <v>968</v>
      </c>
      <c r="C10" s="491" t="s">
        <v>103</v>
      </c>
      <c r="D10" s="461">
        <v>-2.472066532093681</v>
      </c>
      <c r="E10" s="461">
        <v>-4.3082137575664259</v>
      </c>
      <c r="F10" s="461">
        <v>-4.5938345627374266</v>
      </c>
      <c r="G10" s="461">
        <v>-4.0485913104088027</v>
      </c>
      <c r="H10" s="461">
        <v>-4.0721819434798929</v>
      </c>
      <c r="I10" s="461">
        <v>-5.2108899052658062</v>
      </c>
      <c r="J10" s="461">
        <v>-9.417108147050083</v>
      </c>
      <c r="K10" s="461">
        <v>-5.5476405011025545</v>
      </c>
      <c r="L10" s="461">
        <v>-6.2123664459921368</v>
      </c>
      <c r="M10" s="461">
        <v>-6.5989347705061849</v>
      </c>
      <c r="N10" s="461">
        <v>-5.9396667776143897</v>
      </c>
      <c r="O10" s="461">
        <v>-5.6794216748061928</v>
      </c>
      <c r="P10" s="461">
        <v>-5.4468099909899239</v>
      </c>
      <c r="Q10" s="461">
        <v>-5.3155391252280699</v>
      </c>
      <c r="R10" s="461">
        <v>-5.236507077526511</v>
      </c>
    </row>
    <row r="11" spans="2:21" ht="15" customHeight="1">
      <c r="B11" s="464" t="s">
        <v>969</v>
      </c>
      <c r="C11" s="464" t="s">
        <v>969</v>
      </c>
      <c r="D11" s="465">
        <v>-7.9848275541831608</v>
      </c>
      <c r="E11" s="465">
        <v>-15.677587672023515</v>
      </c>
      <c r="F11" s="465">
        <v>-13.38160734472954</v>
      </c>
      <c r="G11" s="465">
        <v>-8.561093256243371</v>
      </c>
      <c r="H11" s="465">
        <v>-6.8451418344080226</v>
      </c>
      <c r="I11" s="465">
        <v>-9.5834754427041222</v>
      </c>
      <c r="J11" s="465">
        <v>-11.898782253018634</v>
      </c>
      <c r="K11" s="465">
        <v>-7.1993224422875732</v>
      </c>
      <c r="L11" s="465">
        <v>2.1539482959979432</v>
      </c>
      <c r="M11" s="465">
        <v>-7.9405883232195666</v>
      </c>
      <c r="N11" s="465">
        <v>-7.8298612730769284</v>
      </c>
      <c r="O11" s="465">
        <v>-8.0432921279325829</v>
      </c>
      <c r="P11" s="465">
        <v>-8.0254420701445515</v>
      </c>
      <c r="Q11" s="465">
        <v>-8.103355499065982</v>
      </c>
      <c r="R11" s="465">
        <v>-8.1316231109220531</v>
      </c>
    </row>
    <row r="12" spans="2:21" ht="13.5" customHeight="1">
      <c r="B12" s="464" t="s">
        <v>970</v>
      </c>
      <c r="C12" s="464" t="s">
        <v>970</v>
      </c>
      <c r="D12" s="465">
        <v>-5.7203498475001036</v>
      </c>
      <c r="E12" s="465">
        <v>-2.9172408297489238</v>
      </c>
      <c r="F12" s="465">
        <v>-4.5202038391888575</v>
      </c>
      <c r="G12" s="465">
        <v>-6.5863172401537771</v>
      </c>
      <c r="H12" s="465">
        <v>2.2869378012920083</v>
      </c>
      <c r="I12" s="465">
        <v>0.77583496463204371</v>
      </c>
      <c r="J12" s="465">
        <v>-1.9312310469355367</v>
      </c>
      <c r="K12" s="465">
        <v>3.8340371098694774</v>
      </c>
      <c r="L12" s="465">
        <v>1.5950494169647338</v>
      </c>
      <c r="M12" s="465">
        <v>-0.18925554602964134</v>
      </c>
      <c r="N12" s="465">
        <v>-1.9200109463844675</v>
      </c>
      <c r="O12" s="465">
        <v>-2.4845817614307797</v>
      </c>
      <c r="P12" s="465">
        <v>-2.9501778888552965</v>
      </c>
      <c r="Q12" s="465">
        <v>-3.3124113373597686</v>
      </c>
      <c r="R12" s="465">
        <v>-3.5102423487641357</v>
      </c>
    </row>
    <row r="13" spans="2:21" ht="13.5" customHeight="1">
      <c r="B13" s="464" t="s">
        <v>971</v>
      </c>
      <c r="C13" s="464" t="s">
        <v>971</v>
      </c>
      <c r="D13" s="465">
        <v>-4.2524290852902995</v>
      </c>
      <c r="E13" s="465">
        <v>-6.0005580309005744</v>
      </c>
      <c r="F13" s="465">
        <v>-6.654668982575215</v>
      </c>
      <c r="G13" s="465">
        <v>-6.6933411315783298</v>
      </c>
      <c r="H13" s="465">
        <v>-5.4411452578468573</v>
      </c>
      <c r="I13" s="465">
        <v>-4.3950524689485002</v>
      </c>
      <c r="J13" s="465">
        <v>-8.5883371326199587</v>
      </c>
      <c r="K13" s="465">
        <v>-4.3270554732798656</v>
      </c>
      <c r="L13" s="465">
        <v>-3.8765284404462927</v>
      </c>
      <c r="M13" s="465">
        <v>-3.7522286438864967</v>
      </c>
      <c r="N13" s="465">
        <v>-3.5961453476386378</v>
      </c>
      <c r="O13" s="465">
        <v>-2.0457559081114582</v>
      </c>
      <c r="P13" s="465">
        <v>-1.6975332460462247</v>
      </c>
      <c r="Q13" s="465">
        <v>-1.3272917685335237</v>
      </c>
      <c r="R13" s="465">
        <v>-1.3402695420187898</v>
      </c>
    </row>
    <row r="14" spans="2:21" ht="13.5" customHeight="1">
      <c r="B14" s="464" t="s">
        <v>972</v>
      </c>
      <c r="C14" s="464" t="s">
        <v>972</v>
      </c>
      <c r="D14" s="465">
        <v>9.211040549262875E-2</v>
      </c>
      <c r="E14" s="465">
        <v>-2.9636391289039556</v>
      </c>
      <c r="F14" s="465">
        <v>-1.6590826831500034</v>
      </c>
      <c r="G14" s="465">
        <v>-0.33652454450950359</v>
      </c>
      <c r="H14" s="465">
        <v>1.8047983766729336</v>
      </c>
      <c r="I14" s="465">
        <v>0.90955169427908866</v>
      </c>
      <c r="J14" s="465">
        <v>-2.8703456084841252</v>
      </c>
      <c r="K14" s="465">
        <v>-1.6984388266205699</v>
      </c>
      <c r="L14" s="465">
        <v>-4.8611671209985898</v>
      </c>
      <c r="M14" s="465">
        <v>-1.8400111658499685</v>
      </c>
      <c r="N14" s="465">
        <v>-0.45532153352738824</v>
      </c>
      <c r="O14" s="465">
        <v>0.5498344312762633</v>
      </c>
      <c r="P14" s="465">
        <v>0.58153672692658254</v>
      </c>
      <c r="Q14" s="465">
        <v>0.66342869876838151</v>
      </c>
      <c r="R14" s="465">
        <v>0.61031706722273582</v>
      </c>
    </row>
    <row r="15" spans="2:21" ht="13.5" customHeight="1">
      <c r="B15" s="464" t="s">
        <v>119</v>
      </c>
      <c r="C15" s="464" t="s">
        <v>119</v>
      </c>
      <c r="D15" s="465">
        <v>-5.9511700175069784</v>
      </c>
      <c r="E15" s="465">
        <v>-10.224444421437754</v>
      </c>
      <c r="F15" s="465">
        <v>-8.9773104747598111</v>
      </c>
      <c r="G15" s="465">
        <v>-7.7657551591979583</v>
      </c>
      <c r="H15" s="465">
        <v>-6.9597243647358074</v>
      </c>
      <c r="I15" s="465">
        <v>-5.8074097946532515</v>
      </c>
      <c r="J15" s="465">
        <v>-13.317606118051192</v>
      </c>
      <c r="K15" s="465">
        <v>-4.3008141613243085</v>
      </c>
      <c r="L15" s="465">
        <v>-4.5748490822378169</v>
      </c>
      <c r="M15" s="465">
        <v>-8.7988213451464521</v>
      </c>
      <c r="N15" s="465">
        <v>-8.1902011134787749</v>
      </c>
      <c r="O15" s="465">
        <v>-6.6022749268108072</v>
      </c>
      <c r="P15" s="465">
        <v>-5.5381377665554705</v>
      </c>
      <c r="Q15" s="465">
        <v>-4.8999466794279742</v>
      </c>
      <c r="R15" s="465">
        <v>-4.3522756287282105</v>
      </c>
    </row>
    <row r="16" spans="2:21" ht="13.5" customHeight="1">
      <c r="B16" s="464" t="s">
        <v>427</v>
      </c>
      <c r="C16" s="464" t="s">
        <v>427</v>
      </c>
      <c r="D16" s="465">
        <v>-3.651737302829134</v>
      </c>
      <c r="E16" s="465">
        <v>-2.773706163271652</v>
      </c>
      <c r="F16" s="465">
        <v>1.5390227165305204</v>
      </c>
      <c r="G16" s="465">
        <v>0.82298064061134402</v>
      </c>
      <c r="H16" s="465">
        <v>0.12289867813651237</v>
      </c>
      <c r="I16" s="465">
        <v>-0.95720954894577337</v>
      </c>
      <c r="J16" s="465">
        <v>-2.9294960256362406</v>
      </c>
      <c r="K16" s="465">
        <v>-2.812987883880516</v>
      </c>
      <c r="L16" s="465">
        <v>-0.814644520912579</v>
      </c>
      <c r="M16" s="465">
        <v>-3.2838889197435188</v>
      </c>
      <c r="N16" s="465">
        <v>-3.0304101209184648</v>
      </c>
      <c r="O16" s="465">
        <v>-2.9591112584862911</v>
      </c>
      <c r="P16" s="465">
        <v>-2.297249377911339</v>
      </c>
      <c r="Q16" s="465">
        <v>-2.2479846446313299</v>
      </c>
      <c r="R16" s="465">
        <v>-2.204700178667558</v>
      </c>
    </row>
    <row r="17" spans="2:18" ht="13.5" customHeight="1">
      <c r="B17" s="464" t="s">
        <v>973</v>
      </c>
      <c r="C17" s="464" t="s">
        <v>973</v>
      </c>
      <c r="D17" s="465">
        <v>-1.4963697992949585</v>
      </c>
      <c r="E17" s="465">
        <v>-2.0885125998821428</v>
      </c>
      <c r="F17" s="465">
        <v>-2.6606163750314304</v>
      </c>
      <c r="G17" s="465">
        <v>-2.6275310978379331</v>
      </c>
      <c r="H17" s="465">
        <v>-1.4822225218354874</v>
      </c>
      <c r="I17" s="465">
        <v>-2.7274323703623824</v>
      </c>
      <c r="J17" s="465">
        <v>-7.0883792472420106</v>
      </c>
      <c r="K17" s="465">
        <v>-7.4883480157430622</v>
      </c>
      <c r="L17" s="465">
        <v>1.3340851086810632</v>
      </c>
      <c r="M17" s="465">
        <v>-1.8442363231094165</v>
      </c>
      <c r="N17" s="465">
        <v>-1.2020672385592279</v>
      </c>
      <c r="O17" s="465">
        <v>-0.67920400375666379</v>
      </c>
      <c r="P17" s="465">
        <v>-0.3205735289045995</v>
      </c>
      <c r="Q17" s="465">
        <v>-4.236135898880386E-2</v>
      </c>
      <c r="R17" s="465">
        <v>0.24563155311968585</v>
      </c>
    </row>
    <row r="18" spans="2:18" ht="13.5" customHeight="1">
      <c r="B18" s="464" t="s">
        <v>974</v>
      </c>
      <c r="C18" s="464" t="s">
        <v>111</v>
      </c>
      <c r="D18" s="465">
        <v>-0.68302474977479188</v>
      </c>
      <c r="E18" s="465">
        <v>-2.543527959371235</v>
      </c>
      <c r="F18" s="465">
        <v>-3.3919119384562775</v>
      </c>
      <c r="G18" s="465">
        <v>-3.4034717797703244</v>
      </c>
      <c r="H18" s="465">
        <v>-4.2834925262624086</v>
      </c>
      <c r="I18" s="465">
        <v>-6.1018803244846902</v>
      </c>
      <c r="J18" s="465">
        <v>-9.7181182663532635</v>
      </c>
      <c r="K18" s="465">
        <v>-6.0450420069325839</v>
      </c>
      <c r="L18" s="465">
        <v>-7.5435381298688764</v>
      </c>
      <c r="M18" s="465">
        <v>-6.8777530897909847</v>
      </c>
      <c r="N18" s="465">
        <v>-6.3970026829274316</v>
      </c>
      <c r="O18" s="465">
        <v>-6.3190719547026957</v>
      </c>
      <c r="P18" s="465">
        <v>-6.1887074604720036</v>
      </c>
      <c r="Q18" s="465">
        <v>-6.0647272984262619</v>
      </c>
      <c r="R18" s="465">
        <v>-6.0056795746682905</v>
      </c>
    </row>
    <row r="19" spans="2:18" ht="13.5" customHeight="1">
      <c r="B19" s="464" t="s">
        <v>480</v>
      </c>
      <c r="C19" s="464" t="s">
        <v>480</v>
      </c>
      <c r="D19" s="465">
        <v>-1.7440770290073575</v>
      </c>
      <c r="E19" s="465">
        <v>-3.5202270993165077</v>
      </c>
      <c r="F19" s="465">
        <v>-2.2739569959648382</v>
      </c>
      <c r="G19" s="465">
        <v>-2.4955185342335611</v>
      </c>
      <c r="H19" s="465">
        <v>-4.6676520377459401</v>
      </c>
      <c r="I19" s="465">
        <v>-3.4817774277162408</v>
      </c>
      <c r="J19" s="465">
        <v>-6.981789428917395</v>
      </c>
      <c r="K19" s="465">
        <v>-7.2243388321229656</v>
      </c>
      <c r="L19" s="465">
        <v>-6.6752448488106548</v>
      </c>
      <c r="M19" s="465">
        <v>-4.0165132985941314</v>
      </c>
      <c r="N19" s="465">
        <v>-2.0511664436714163</v>
      </c>
      <c r="O19" s="465">
        <v>-2.4465704198405285</v>
      </c>
      <c r="P19" s="465">
        <v>-2.5229677721275992</v>
      </c>
      <c r="Q19" s="465">
        <v>-2.4431709243290509</v>
      </c>
      <c r="R19" s="465">
        <v>-2.1261382310110344</v>
      </c>
    </row>
    <row r="20" spans="2:18" ht="13.5" customHeight="1">
      <c r="B20" s="464" t="s">
        <v>975</v>
      </c>
      <c r="C20" s="464" t="s">
        <v>975</v>
      </c>
      <c r="D20" s="465">
        <v>-2.7527326199288238</v>
      </c>
      <c r="E20" s="465">
        <v>-3.2990253391541345E-2</v>
      </c>
      <c r="F20" s="465">
        <v>-3.1032312632484369</v>
      </c>
      <c r="G20" s="465">
        <v>-3.0875165647140053</v>
      </c>
      <c r="H20" s="465">
        <v>-2.1603910217782643</v>
      </c>
      <c r="I20" s="465">
        <v>-2.1951436374617885</v>
      </c>
      <c r="J20" s="465">
        <v>-7.9050629143446098</v>
      </c>
      <c r="K20" s="465">
        <v>-2.9305950901459576</v>
      </c>
      <c r="L20" s="465">
        <v>-3.3396495125444128</v>
      </c>
      <c r="M20" s="465">
        <v>-3.0230205728915811</v>
      </c>
      <c r="N20" s="465">
        <v>-2.8120044958141839</v>
      </c>
      <c r="O20" s="465">
        <v>-2.578791863614271</v>
      </c>
      <c r="P20" s="465">
        <v>-2.5179177563638495</v>
      </c>
      <c r="Q20" s="465">
        <v>-2.4690100647470432</v>
      </c>
      <c r="R20" s="465">
        <v>-2.4563937439871317</v>
      </c>
    </row>
    <row r="21" spans="2:18" ht="13.5" customHeight="1">
      <c r="B21" s="464" t="s">
        <v>976</v>
      </c>
      <c r="C21" s="464" t="s">
        <v>977</v>
      </c>
      <c r="D21" s="465">
        <v>-8.4402558047488228</v>
      </c>
      <c r="E21" s="465">
        <v>-7.1869825141263197</v>
      </c>
      <c r="F21" s="465">
        <v>-10.13067543160691</v>
      </c>
      <c r="G21" s="465">
        <v>-5.7857038092654163</v>
      </c>
      <c r="H21" s="465">
        <v>-2.8036992548126283</v>
      </c>
      <c r="I21" s="465">
        <v>-3.452584763337839</v>
      </c>
      <c r="J21" s="465">
        <v>-7.1287581667473106</v>
      </c>
      <c r="K21" s="465">
        <v>-1.6074613583490165</v>
      </c>
      <c r="L21" s="465">
        <v>7.3871322472721448E-2</v>
      </c>
      <c r="M21" s="465" t="s">
        <v>145</v>
      </c>
      <c r="N21" s="465" t="s">
        <v>145</v>
      </c>
      <c r="O21" s="465" t="s">
        <v>145</v>
      </c>
      <c r="P21" s="465" t="s">
        <v>145</v>
      </c>
      <c r="Q21" s="465" t="s">
        <v>145</v>
      </c>
      <c r="R21" s="465" t="s">
        <v>145</v>
      </c>
    </row>
    <row r="22" spans="2:18" ht="13.15" customHeight="1">
      <c r="B22" s="464" t="s">
        <v>978</v>
      </c>
      <c r="C22" s="464" t="s">
        <v>978</v>
      </c>
      <c r="D22" s="465">
        <v>-10.722663551269356</v>
      </c>
      <c r="E22" s="465">
        <v>-10.37048172780735</v>
      </c>
      <c r="F22" s="465">
        <v>-11.79615210028283</v>
      </c>
      <c r="G22" s="465">
        <v>-9.8983806996909109</v>
      </c>
      <c r="H22" s="465">
        <v>-8.9747331876044747</v>
      </c>
      <c r="I22" s="465">
        <v>-7.5953431022158675</v>
      </c>
      <c r="J22" s="465">
        <v>-7.4686262718200433</v>
      </c>
      <c r="K22" s="465">
        <v>-6.9552985847428372</v>
      </c>
      <c r="L22" s="465">
        <v>-5.7786254383168627</v>
      </c>
      <c r="M22" s="465">
        <v>-7.5653402116894561</v>
      </c>
      <c r="N22" s="465">
        <v>-9.2171743611722139</v>
      </c>
      <c r="O22" s="465">
        <v>-8.5495821189296315</v>
      </c>
      <c r="P22" s="465">
        <v>-6.9149622484374378</v>
      </c>
      <c r="Q22" s="465">
        <v>-5.6892769100197897</v>
      </c>
      <c r="R22" s="465">
        <v>-4.9602381752025</v>
      </c>
    </row>
    <row r="23" spans="2:18" ht="13.9" customHeight="1">
      <c r="B23" s="464" t="s">
        <v>450</v>
      </c>
      <c r="C23" s="464" t="s">
        <v>450</v>
      </c>
      <c r="D23" s="465">
        <v>-2.7748411226474299</v>
      </c>
      <c r="E23" s="465">
        <v>-2.0039966580498167</v>
      </c>
      <c r="F23" s="465">
        <v>-1.7968525464344052</v>
      </c>
      <c r="G23" s="465">
        <v>-2.4590899442102212</v>
      </c>
      <c r="H23" s="465">
        <v>-2.1123026125562059</v>
      </c>
      <c r="I23" s="465">
        <v>-2.0312499803314497</v>
      </c>
      <c r="J23" s="465">
        <v>-7.5362497202630134</v>
      </c>
      <c r="K23" s="465">
        <v>-7.1436551911009127</v>
      </c>
      <c r="L23" s="465">
        <v>-6.0847432899600822</v>
      </c>
      <c r="M23" s="465">
        <v>-3.9034051375108043</v>
      </c>
      <c r="N23" s="465">
        <v>-2.5438490801229441</v>
      </c>
      <c r="O23" s="465">
        <v>-2.9169651205593925</v>
      </c>
      <c r="P23" s="465">
        <v>-2.2277808358915885</v>
      </c>
      <c r="Q23" s="465">
        <v>-2.1144398118556627</v>
      </c>
      <c r="R23" s="465">
        <v>-1.1110758301169648</v>
      </c>
    </row>
    <row r="24" spans="2:18" ht="13.5" customHeight="1">
      <c r="B24" s="464" t="s">
        <v>112</v>
      </c>
      <c r="C24" s="464" t="s">
        <v>112</v>
      </c>
      <c r="D24" s="465">
        <v>-7.0710685629405283</v>
      </c>
      <c r="E24" s="465">
        <v>-7.2050842042511292</v>
      </c>
      <c r="F24" s="465">
        <v>-7.1200097144993366</v>
      </c>
      <c r="G24" s="465">
        <v>-6.2272356940065681</v>
      </c>
      <c r="H24" s="465">
        <v>-6.3758154589043086</v>
      </c>
      <c r="I24" s="465">
        <v>-7.6940727203449732</v>
      </c>
      <c r="J24" s="465">
        <v>-12.880098769889759</v>
      </c>
      <c r="K24" s="465">
        <v>-9.6456555762260354</v>
      </c>
      <c r="L24" s="465">
        <v>-9.5947113442539074</v>
      </c>
      <c r="M24" s="465">
        <v>-8.8954044932401128</v>
      </c>
      <c r="N24" s="465">
        <v>-8.3395803032810605</v>
      </c>
      <c r="O24" s="465">
        <v>-7.9439710867205164</v>
      </c>
      <c r="P24" s="465">
        <v>-7.7401929740920226</v>
      </c>
      <c r="Q24" s="465">
        <v>-7.6889082492915648</v>
      </c>
      <c r="R24" s="465">
        <v>-7.5876300105861523</v>
      </c>
    </row>
    <row r="25" spans="2:18" ht="13.5" customHeight="1">
      <c r="B25" s="464" t="s">
        <v>281</v>
      </c>
      <c r="C25" s="464" t="s">
        <v>281</v>
      </c>
      <c r="D25" s="465">
        <v>-2.1456674734838632</v>
      </c>
      <c r="E25" s="465">
        <v>-2.6035057969430659</v>
      </c>
      <c r="F25" s="465">
        <v>-2.4862739178830595</v>
      </c>
      <c r="G25" s="465">
        <v>-2.5090608778006622</v>
      </c>
      <c r="H25" s="465">
        <v>-1.8055581950400694</v>
      </c>
      <c r="I25" s="465">
        <v>-2.161213197689583</v>
      </c>
      <c r="J25" s="465">
        <v>-6.0959664304827275</v>
      </c>
      <c r="K25" s="465">
        <v>-4.5400207542574202</v>
      </c>
      <c r="L25" s="465">
        <v>-2.3410096409079033</v>
      </c>
      <c r="M25" s="465">
        <v>-2.5850836965309663</v>
      </c>
      <c r="N25" s="465">
        <v>-2.5401969316977344</v>
      </c>
      <c r="O25" s="465">
        <v>-2.4126336431465534</v>
      </c>
      <c r="P25" s="465">
        <v>-2.2722748951171954</v>
      </c>
      <c r="Q25" s="465">
        <v>-2.1844549174234054</v>
      </c>
      <c r="R25" s="465">
        <v>-2.1011627367653154</v>
      </c>
    </row>
    <row r="26" spans="2:18" ht="13.5" customHeight="1">
      <c r="B26" s="464" t="s">
        <v>979</v>
      </c>
      <c r="C26" s="464" t="s">
        <v>979</v>
      </c>
      <c r="D26" s="465">
        <v>-1.0470694556286932</v>
      </c>
      <c r="E26" s="465">
        <v>-1.499940091172973</v>
      </c>
      <c r="F26" s="465">
        <v>-1.773137872275022</v>
      </c>
      <c r="G26" s="465">
        <v>-1.6136223654435948</v>
      </c>
      <c r="H26" s="465">
        <v>-1.6396959944716971</v>
      </c>
      <c r="I26" s="465">
        <v>-4.4830544004126365</v>
      </c>
      <c r="J26" s="465">
        <v>-5.7661140201043066</v>
      </c>
      <c r="K26" s="465">
        <v>-4.1564258315558087</v>
      </c>
      <c r="L26" s="465">
        <v>-4.0250850528813427</v>
      </c>
      <c r="M26" s="465">
        <v>-5.7606564980161572</v>
      </c>
      <c r="N26" s="465">
        <v>-6.1831650789744934</v>
      </c>
      <c r="O26" s="465">
        <v>-6.4307046230566991</v>
      </c>
      <c r="P26" s="465">
        <v>-6.6957816977658009</v>
      </c>
      <c r="Q26" s="465">
        <v>-7.0140980778162234</v>
      </c>
      <c r="R26" s="465">
        <v>-7.3510593008171181</v>
      </c>
    </row>
    <row r="27" spans="2:18" ht="13.5" customHeight="1">
      <c r="B27" s="464" t="s">
        <v>980</v>
      </c>
      <c r="C27" s="464" t="s">
        <v>980</v>
      </c>
      <c r="D27" s="465">
        <v>2.4818474419616812</v>
      </c>
      <c r="E27" s="465">
        <v>-6.259288296175729</v>
      </c>
      <c r="F27" s="465">
        <v>-4.5032169200206953</v>
      </c>
      <c r="G27" s="465">
        <v>-4.2655085637955645</v>
      </c>
      <c r="H27" s="465">
        <v>2.5795642089630553</v>
      </c>
      <c r="I27" s="465">
        <v>-0.56954275106014873</v>
      </c>
      <c r="J27" s="465">
        <v>-7.0369162642603857</v>
      </c>
      <c r="K27" s="465">
        <v>-4.9660519298872119</v>
      </c>
      <c r="L27" s="465">
        <v>9.093363241506347E-2</v>
      </c>
      <c r="M27" s="465">
        <v>-1.7785862599058444</v>
      </c>
      <c r="N27" s="465">
        <v>-0.9843336951365057</v>
      </c>
      <c r="O27" s="465">
        <v>-0.83908123456024641</v>
      </c>
      <c r="P27" s="465">
        <v>-1.1744819053829378</v>
      </c>
      <c r="Q27" s="465">
        <v>-1.2223907440022082</v>
      </c>
      <c r="R27" s="465">
        <v>-1.5378631246023009</v>
      </c>
    </row>
    <row r="28" spans="2:18" ht="13.5" customHeight="1">
      <c r="B28" s="464" t="s">
        <v>981</v>
      </c>
      <c r="C28" s="464" t="s">
        <v>981</v>
      </c>
      <c r="D28" s="465">
        <v>21.516239025405749</v>
      </c>
      <c r="E28" s="465">
        <v>4.5050897048636491</v>
      </c>
      <c r="F28" s="465">
        <v>1.032460728845964</v>
      </c>
      <c r="G28" s="465">
        <v>2.0250874659322573</v>
      </c>
      <c r="H28" s="465">
        <v>6.7464705306113926</v>
      </c>
      <c r="I28" s="465">
        <v>2.4653061507805938</v>
      </c>
      <c r="J28" s="465">
        <v>-11.397941396100878</v>
      </c>
      <c r="K28" s="465">
        <v>2.3444694144617708</v>
      </c>
      <c r="L28" s="465">
        <v>11.567769611172112</v>
      </c>
      <c r="M28" s="465">
        <v>7.04566691997434</v>
      </c>
      <c r="N28" s="465">
        <v>4.2238630373113324</v>
      </c>
      <c r="O28" s="465">
        <v>2.8370780864676632</v>
      </c>
      <c r="P28" s="465">
        <v>0.37533248466716967</v>
      </c>
      <c r="Q28" s="465">
        <v>-1.9783393258047832</v>
      </c>
      <c r="R28" s="465">
        <v>-3.1924901170797106</v>
      </c>
    </row>
    <row r="29" spans="2:18" ht="13.5" customHeight="1">
      <c r="B29" s="464" t="s">
        <v>982</v>
      </c>
      <c r="C29" s="464" t="s">
        <v>982</v>
      </c>
      <c r="D29" s="465">
        <v>-6.2168395095443012</v>
      </c>
      <c r="E29" s="465">
        <v>-7.4839241111760639</v>
      </c>
      <c r="F29" s="465">
        <v>-8.8839893651514164</v>
      </c>
      <c r="G29" s="465">
        <v>-8.6540987502971021</v>
      </c>
      <c r="H29" s="465">
        <v>-11.299598859407471</v>
      </c>
      <c r="I29" s="465">
        <v>-10.382063943338819</v>
      </c>
      <c r="J29" s="465">
        <v>-3.5245559038662484</v>
      </c>
      <c r="K29" s="465" t="s">
        <v>145</v>
      </c>
      <c r="L29" s="465" t="s">
        <v>145</v>
      </c>
      <c r="M29" s="465" t="s">
        <v>145</v>
      </c>
      <c r="N29" s="465" t="s">
        <v>145</v>
      </c>
      <c r="O29" s="465" t="s">
        <v>145</v>
      </c>
      <c r="P29" s="465" t="s">
        <v>145</v>
      </c>
      <c r="Q29" s="465" t="s">
        <v>145</v>
      </c>
      <c r="R29" s="465" t="s">
        <v>145</v>
      </c>
    </row>
    <row r="30" spans="2:18" ht="13.5" customHeight="1">
      <c r="B30" s="464" t="s">
        <v>983</v>
      </c>
      <c r="C30" s="464" t="s">
        <v>984</v>
      </c>
      <c r="D30" s="465">
        <v>-2.6284374697253527</v>
      </c>
      <c r="E30" s="465">
        <v>-2.5458843662969515</v>
      </c>
      <c r="F30" s="465">
        <v>-2.6028737562113036</v>
      </c>
      <c r="G30" s="465">
        <v>-2.4118291650232089</v>
      </c>
      <c r="H30" s="465">
        <v>-2.6446684098821649</v>
      </c>
      <c r="I30" s="465">
        <v>-2.0097994497394791</v>
      </c>
      <c r="J30" s="465">
        <v>-4.89901269393512</v>
      </c>
      <c r="K30" s="465">
        <v>-5.77172716755189</v>
      </c>
      <c r="L30" s="465">
        <v>-5.3002088823074134</v>
      </c>
      <c r="M30" s="465">
        <v>-4.8432939545234719</v>
      </c>
      <c r="N30" s="465">
        <v>-4.556218478283558</v>
      </c>
      <c r="O30" s="465">
        <v>-4.5412412995039544</v>
      </c>
      <c r="P30" s="465">
        <v>-4.4152925378808368</v>
      </c>
      <c r="Q30" s="465">
        <v>-4.4624285643027148</v>
      </c>
      <c r="R30" s="465">
        <v>-4.4657044400876442</v>
      </c>
    </row>
    <row r="31" spans="2:18" ht="13.5" customHeight="1">
      <c r="B31" s="464" t="s">
        <v>120</v>
      </c>
      <c r="C31" s="464" t="s">
        <v>120</v>
      </c>
      <c r="D31" s="465">
        <v>-4.5346394624383608</v>
      </c>
      <c r="E31" s="465">
        <v>-3.995194921642558</v>
      </c>
      <c r="F31" s="465">
        <v>-2.7652962697099976</v>
      </c>
      <c r="G31" s="465">
        <v>-1.0624304616926843</v>
      </c>
      <c r="H31" s="465">
        <v>-2.1978844836602422</v>
      </c>
      <c r="I31" s="465">
        <v>-2.3286537235169908</v>
      </c>
      <c r="J31" s="465">
        <v>-4.4102775723364207</v>
      </c>
      <c r="K31" s="465">
        <v>-3.8754168299187803</v>
      </c>
      <c r="L31" s="465">
        <v>-4.4301567104524162</v>
      </c>
      <c r="M31" s="465">
        <v>-4.111719796686427</v>
      </c>
      <c r="N31" s="465">
        <v>-2.6943401277527208</v>
      </c>
      <c r="O31" s="465">
        <v>-2.6548982614824022</v>
      </c>
      <c r="P31" s="465">
        <v>-2.655587922162657</v>
      </c>
      <c r="Q31" s="465">
        <v>-2.6694451267620916</v>
      </c>
      <c r="R31" s="465">
        <v>-2.6664789399974054</v>
      </c>
    </row>
    <row r="32" spans="2:18" ht="13.5" customHeight="1">
      <c r="B32" s="464" t="s">
        <v>985</v>
      </c>
      <c r="C32" s="464" t="s">
        <v>985</v>
      </c>
      <c r="D32" s="465">
        <v>-4.7796503883353605</v>
      </c>
      <c r="E32" s="465">
        <v>-4.5144187375312939</v>
      </c>
      <c r="F32" s="465">
        <v>-4.426138532215246</v>
      </c>
      <c r="G32" s="465">
        <v>-3.2329847375086498</v>
      </c>
      <c r="H32" s="465">
        <v>-3.4306384424176959</v>
      </c>
      <c r="I32" s="465">
        <v>-3.5509413341764557</v>
      </c>
      <c r="J32" s="465">
        <v>-7.1474533630067727</v>
      </c>
      <c r="K32" s="465">
        <v>-5.9415015334164707</v>
      </c>
      <c r="L32" s="465">
        <v>-5.1137305616061788</v>
      </c>
      <c r="M32" s="465">
        <v>-4.8729281927440482</v>
      </c>
      <c r="N32" s="465">
        <v>-4.3740636980060366</v>
      </c>
      <c r="O32" s="465">
        <v>-3.7700684153951816</v>
      </c>
      <c r="P32" s="465">
        <v>-3.2823392121273014</v>
      </c>
      <c r="Q32" s="465">
        <v>-3.0746555699330171</v>
      </c>
      <c r="R32" s="465">
        <v>-3.0575801094294301</v>
      </c>
    </row>
    <row r="33" spans="2:28" ht="13.5" customHeight="1">
      <c r="B33" s="464" t="s">
        <v>986</v>
      </c>
      <c r="C33" s="464" t="s">
        <v>986</v>
      </c>
      <c r="D33" s="465">
        <v>-1.5768547153370431</v>
      </c>
      <c r="E33" s="465">
        <v>-13.471895419222118</v>
      </c>
      <c r="F33" s="465">
        <v>-19.617703674954509</v>
      </c>
      <c r="G33" s="465">
        <v>-10.459238639730241</v>
      </c>
      <c r="H33" s="465">
        <v>-6.719297407378896</v>
      </c>
      <c r="I33" s="465">
        <v>-4.8300538334928724</v>
      </c>
      <c r="J33" s="465">
        <v>-16.083851554721978</v>
      </c>
      <c r="K33" s="465">
        <v>-3.1566025957097947</v>
      </c>
      <c r="L33" s="465">
        <v>6.3191832957581644</v>
      </c>
      <c r="M33" s="465">
        <v>0.31548767428142782</v>
      </c>
      <c r="N33" s="465">
        <v>0.94261887399978761</v>
      </c>
      <c r="O33" s="465">
        <v>0.50070890607185559</v>
      </c>
      <c r="P33" s="465">
        <v>0.29809881974859603</v>
      </c>
      <c r="Q33" s="465">
        <v>0.32419132547684193</v>
      </c>
      <c r="R33" s="465">
        <v>0.43396081486723148</v>
      </c>
    </row>
    <row r="34" spans="2:28" ht="13.5" customHeight="1">
      <c r="B34" s="464" t="s">
        <v>987</v>
      </c>
      <c r="C34" s="464" t="s">
        <v>987</v>
      </c>
      <c r="D34" s="465">
        <v>-4.3110542015990356</v>
      </c>
      <c r="E34" s="465">
        <v>-4.6679432456047136</v>
      </c>
      <c r="F34" s="465">
        <v>-3.9232607413360938</v>
      </c>
      <c r="G34" s="465">
        <v>-5.1712664472541547</v>
      </c>
      <c r="H34" s="465">
        <v>-5.6732936444448185</v>
      </c>
      <c r="I34" s="465">
        <v>-7.7891313886093698</v>
      </c>
      <c r="J34" s="465">
        <v>-7.031588642832248</v>
      </c>
      <c r="K34" s="465">
        <v>-6.0455934495810286</v>
      </c>
      <c r="L34" s="465">
        <v>-7.8012169319576952</v>
      </c>
      <c r="M34" s="465">
        <v>-6.8381101610751731</v>
      </c>
      <c r="N34" s="465">
        <v>-8.2907237151900564</v>
      </c>
      <c r="O34" s="465">
        <v>-7.0683842025302344</v>
      </c>
      <c r="P34" s="465">
        <v>-6.2347633753740022</v>
      </c>
      <c r="Q34" s="465">
        <v>-5.7781703021270889</v>
      </c>
      <c r="R34" s="465">
        <v>-5.4164393582328803</v>
      </c>
    </row>
    <row r="35" spans="2:28" ht="13.5" customHeight="1">
      <c r="B35" s="464" t="s">
        <v>988</v>
      </c>
      <c r="C35" s="464" t="s">
        <v>988</v>
      </c>
      <c r="D35" s="465">
        <v>-0.22742183132462901</v>
      </c>
      <c r="E35" s="465">
        <v>-2.117136649873534</v>
      </c>
      <c r="F35" s="465">
        <v>-2.2413457419403984</v>
      </c>
      <c r="G35" s="465">
        <v>-2.9141096416557448</v>
      </c>
      <c r="H35" s="465">
        <v>-1.987371512504059</v>
      </c>
      <c r="I35" s="465">
        <v>-1.3561671748618329</v>
      </c>
      <c r="J35" s="465">
        <v>-9.0202513628469649</v>
      </c>
      <c r="K35" s="465">
        <v>-2.5455472641263723</v>
      </c>
      <c r="L35" s="465">
        <v>-1.3241438040212927</v>
      </c>
      <c r="M35" s="465">
        <v>-2.003344112996067</v>
      </c>
      <c r="N35" s="465">
        <v>-1.8690685894381605</v>
      </c>
      <c r="O35" s="465">
        <v>-1.2515866690563224</v>
      </c>
      <c r="P35" s="465">
        <v>-0.52141550723417163</v>
      </c>
      <c r="Q35" s="465">
        <v>-0.3191120295720889</v>
      </c>
      <c r="R35" s="465">
        <v>-0.30816624324018882</v>
      </c>
    </row>
    <row r="36" spans="2:28" ht="13.5" customHeight="1">
      <c r="B36" s="464" t="s">
        <v>989</v>
      </c>
      <c r="C36" s="464" t="s">
        <v>989</v>
      </c>
      <c r="D36" s="465">
        <v>0.79913629997142421</v>
      </c>
      <c r="E36" s="465">
        <v>0.47977201637130157</v>
      </c>
      <c r="F36" s="465">
        <v>-0.8311898698601452</v>
      </c>
      <c r="G36" s="465">
        <v>-0.75156545833037158</v>
      </c>
      <c r="H36" s="465">
        <v>-1.4836646491983045</v>
      </c>
      <c r="I36" s="465">
        <v>-1.4637500100748724</v>
      </c>
      <c r="J36" s="465">
        <v>-5.5432109239588145</v>
      </c>
      <c r="K36" s="465">
        <v>-6.3085206073117277</v>
      </c>
      <c r="L36" s="465">
        <v>-5.2365844575327269</v>
      </c>
      <c r="M36" s="465">
        <v>-4.1930223256055363</v>
      </c>
      <c r="N36" s="465">
        <v>-3.7171986074782284</v>
      </c>
      <c r="O36" s="465">
        <v>-3.169089676072772</v>
      </c>
      <c r="P36" s="465">
        <v>-2.8851873350193005</v>
      </c>
      <c r="Q36" s="465">
        <v>-2.4559681243098224</v>
      </c>
      <c r="R36" s="465">
        <v>-2.2286991753786682</v>
      </c>
    </row>
    <row r="37" spans="2:28" ht="13.5" customHeight="1">
      <c r="B37" s="464" t="s">
        <v>426</v>
      </c>
      <c r="C37" s="464" t="s">
        <v>426</v>
      </c>
      <c r="D37" s="465">
        <v>-3.6686963405947584</v>
      </c>
      <c r="E37" s="465">
        <v>-2.600048063059802</v>
      </c>
      <c r="F37" s="465">
        <v>-2.3990871165946088</v>
      </c>
      <c r="G37" s="465">
        <v>-1.4923890227628287</v>
      </c>
      <c r="H37" s="465">
        <v>-0.2442033447816877</v>
      </c>
      <c r="I37" s="465">
        <v>-0.73799696376451951</v>
      </c>
      <c r="J37" s="465">
        <v>-6.9159414863918443</v>
      </c>
      <c r="K37" s="465">
        <v>-1.8363172281457614</v>
      </c>
      <c r="L37" s="465">
        <v>-3.1084076070691737</v>
      </c>
      <c r="M37" s="465">
        <v>-4.4647168585094041</v>
      </c>
      <c r="N37" s="465">
        <v>-3.8377719796632981</v>
      </c>
      <c r="O37" s="465">
        <v>-3.9725466652270724</v>
      </c>
      <c r="P37" s="465">
        <v>-4.1839134691607649</v>
      </c>
      <c r="Q37" s="465">
        <v>-3.8810325411266922</v>
      </c>
      <c r="R37" s="465">
        <v>-3.5289149875503023</v>
      </c>
    </row>
    <row r="38" spans="2:28" ht="13.5" customHeight="1">
      <c r="B38" s="464" t="s">
        <v>990</v>
      </c>
      <c r="C38" s="464" t="s">
        <v>990</v>
      </c>
      <c r="D38" s="465">
        <v>15.402179538504083</v>
      </c>
      <c r="E38" s="465">
        <v>21.655674161926882</v>
      </c>
      <c r="F38" s="465">
        <v>-4.8947735313710714</v>
      </c>
      <c r="G38" s="465">
        <v>-2.5633572116324821</v>
      </c>
      <c r="H38" s="465">
        <v>5.858483742805852</v>
      </c>
      <c r="I38" s="465">
        <v>4.8438318268860048</v>
      </c>
      <c r="J38" s="465">
        <v>1.2720897513831098</v>
      </c>
      <c r="K38" s="465">
        <v>4.3530223804415753</v>
      </c>
      <c r="L38" s="465">
        <v>14.197673842444733</v>
      </c>
      <c r="M38" s="465">
        <v>14.733325113233594</v>
      </c>
      <c r="N38" s="465">
        <v>11.062729706330497</v>
      </c>
      <c r="O38" s="465">
        <v>10.079519603206736</v>
      </c>
      <c r="P38" s="465">
        <v>10.236542930110994</v>
      </c>
      <c r="Q38" s="465">
        <v>11.994324743200853</v>
      </c>
      <c r="R38" s="465">
        <v>13.156877093449479</v>
      </c>
    </row>
    <row r="39" spans="2:28" ht="13.5" customHeight="1">
      <c r="B39" s="464" t="s">
        <v>445</v>
      </c>
      <c r="C39" s="464" t="s">
        <v>445</v>
      </c>
      <c r="D39" s="465">
        <v>-1.9822601734380199</v>
      </c>
      <c r="E39" s="465">
        <v>-1.346754871701886</v>
      </c>
      <c r="F39" s="465">
        <v>-2.4965655558780502</v>
      </c>
      <c r="G39" s="465">
        <v>-2.8561361583696327</v>
      </c>
      <c r="H39" s="465">
        <v>-2.7393259012622324</v>
      </c>
      <c r="I39" s="465">
        <v>-4.5565703988260546</v>
      </c>
      <c r="J39" s="465">
        <v>-9.5642974465678758</v>
      </c>
      <c r="K39" s="465">
        <v>-6.7318943778031786</v>
      </c>
      <c r="L39" s="465">
        <v>-5.765487744700688</v>
      </c>
      <c r="M39" s="465">
        <v>-5.6982461257850154</v>
      </c>
      <c r="N39" s="465">
        <v>-5.201756236021275</v>
      </c>
      <c r="O39" s="465">
        <v>-4.86995699681286</v>
      </c>
      <c r="P39" s="465">
        <v>-4.4526676252053123</v>
      </c>
      <c r="Q39" s="465">
        <v>-4.3928306810446553</v>
      </c>
      <c r="R39" s="465">
        <v>-4.3721634968210052</v>
      </c>
    </row>
    <row r="40" spans="2:28" ht="13.5" customHeight="1">
      <c r="B40" s="464" t="s">
        <v>116</v>
      </c>
      <c r="C40" s="464" t="s">
        <v>116</v>
      </c>
      <c r="D40" s="465">
        <v>-1.0699563320750327</v>
      </c>
      <c r="E40" s="465">
        <v>-3.3864238067177461</v>
      </c>
      <c r="F40" s="465">
        <v>-3.670080744159101</v>
      </c>
      <c r="G40" s="465">
        <v>-1.4689251547453719</v>
      </c>
      <c r="H40" s="465">
        <v>2.9233232478958047</v>
      </c>
      <c r="I40" s="465">
        <v>1.9296149315256224</v>
      </c>
      <c r="J40" s="465">
        <v>-3.9887470143996446</v>
      </c>
      <c r="K40" s="465">
        <v>0.77298643383355004</v>
      </c>
      <c r="L40" s="465">
        <v>-2.2476131841335021</v>
      </c>
      <c r="M40" s="465">
        <v>-6.2219829017943455</v>
      </c>
      <c r="N40" s="465">
        <v>-2.7775455426578883</v>
      </c>
      <c r="O40" s="465">
        <v>-1.8307091107204951</v>
      </c>
      <c r="P40" s="465">
        <v>-0.78622611857368119</v>
      </c>
      <c r="Q40" s="465">
        <v>-0.34542940058874039</v>
      </c>
      <c r="R40" s="465">
        <v>0.21122858325961885</v>
      </c>
    </row>
    <row r="41" spans="2:28" ht="13.5" customHeight="1">
      <c r="B41" s="464" t="s">
        <v>123</v>
      </c>
      <c r="C41" s="464" t="s">
        <v>123</v>
      </c>
      <c r="D41" s="465">
        <v>-3.4946087879695464</v>
      </c>
      <c r="E41" s="465">
        <v>-15.478489329904626</v>
      </c>
      <c r="F41" s="465">
        <v>-13.656163060608256</v>
      </c>
      <c r="G41" s="465">
        <v>-8.887454223417695</v>
      </c>
      <c r="H41" s="465">
        <v>-5.4537940566776779</v>
      </c>
      <c r="I41" s="465">
        <v>-4.2025745559081864</v>
      </c>
      <c r="J41" s="465">
        <v>-10.679921758718917</v>
      </c>
      <c r="K41" s="465">
        <v>-2.2549135790946697</v>
      </c>
      <c r="L41" s="465">
        <v>2.5106618407111601</v>
      </c>
      <c r="M41" s="465">
        <v>-1.0869411156139472</v>
      </c>
      <c r="N41" s="465">
        <v>-1.1881820119996049</v>
      </c>
      <c r="O41" s="465">
        <v>-0.84549262861840169</v>
      </c>
      <c r="P41" s="465">
        <v>-0.25903527551688338</v>
      </c>
      <c r="Q41" s="465">
        <v>-7.5327328010873745E-2</v>
      </c>
      <c r="R41" s="465">
        <v>-0.32550618705685092</v>
      </c>
    </row>
    <row r="42" spans="2:28" ht="13.5" customHeight="1">
      <c r="B42" s="464" t="s">
        <v>124</v>
      </c>
      <c r="C42" s="464" t="s">
        <v>124</v>
      </c>
      <c r="D42" s="465">
        <v>-3.9242731513522546</v>
      </c>
      <c r="E42" s="465">
        <v>-4.3739937778131663</v>
      </c>
      <c r="F42" s="465">
        <v>-3.7249929300113145</v>
      </c>
      <c r="G42" s="465">
        <v>-4.0158340785133912</v>
      </c>
      <c r="H42" s="465">
        <v>-3.7424340015443267</v>
      </c>
      <c r="I42" s="465">
        <v>-4.7055927188387621</v>
      </c>
      <c r="J42" s="465">
        <v>-9.6308382383321973</v>
      </c>
      <c r="K42" s="465">
        <v>-5.5511308321990303</v>
      </c>
      <c r="L42" s="465">
        <v>-4.485230438267152</v>
      </c>
      <c r="M42" s="465">
        <v>-5.899916015621324</v>
      </c>
      <c r="N42" s="465">
        <v>-6.1174422155911268</v>
      </c>
      <c r="O42" s="465">
        <v>-6.7444320702644651</v>
      </c>
      <c r="P42" s="465">
        <v>-6.3488787951618368</v>
      </c>
      <c r="Q42" s="465">
        <v>-6.2874012331186417</v>
      </c>
      <c r="R42" s="465">
        <v>-6.4607911218343039</v>
      </c>
    </row>
    <row r="43" spans="2:28" ht="13.5" customHeight="1">
      <c r="B43" s="464" t="s">
        <v>991</v>
      </c>
      <c r="C43" s="464" t="s">
        <v>991</v>
      </c>
      <c r="D43" s="465">
        <v>-5.9916446038871074</v>
      </c>
      <c r="E43" s="465">
        <v>-6.638963111136893</v>
      </c>
      <c r="F43" s="465">
        <v>-4.9974814590273891</v>
      </c>
      <c r="G43" s="465">
        <v>-5.0981979338888639</v>
      </c>
      <c r="H43" s="465">
        <v>-4.95552547320748</v>
      </c>
      <c r="I43" s="465">
        <v>-7.5192279056020812</v>
      </c>
      <c r="J43" s="465">
        <v>-12.060450388042094</v>
      </c>
      <c r="K43" s="465">
        <v>-11.636005815721424</v>
      </c>
      <c r="L43" s="465">
        <v>-10.386468733777605</v>
      </c>
      <c r="M43" s="465" t="s">
        <v>145</v>
      </c>
      <c r="N43" s="465" t="s">
        <v>145</v>
      </c>
      <c r="O43" s="465" t="s">
        <v>145</v>
      </c>
      <c r="P43" s="465" t="s">
        <v>145</v>
      </c>
      <c r="Q43" s="465" t="s">
        <v>145</v>
      </c>
      <c r="R43" s="465" t="s">
        <v>145</v>
      </c>
    </row>
    <row r="44" spans="2:28" ht="13.5" customHeight="1">
      <c r="B44" s="464" t="s">
        <v>992</v>
      </c>
      <c r="C44" s="464" t="s">
        <v>992</v>
      </c>
      <c r="D44" s="465">
        <v>-0.80092233068601215</v>
      </c>
      <c r="E44" s="465">
        <v>0.13237768014577986</v>
      </c>
      <c r="F44" s="465">
        <v>0.56943005296400973</v>
      </c>
      <c r="G44" s="465">
        <v>-0.4248819614366105</v>
      </c>
      <c r="H44" s="465">
        <v>6.4059624990952982E-2</v>
      </c>
      <c r="I44" s="465">
        <v>-0.81554358545742545</v>
      </c>
      <c r="J44" s="465">
        <v>-4.708828091942082</v>
      </c>
      <c r="K44" s="465">
        <v>-7.0310400352252191</v>
      </c>
      <c r="L44" s="465">
        <v>-5.525274732403112</v>
      </c>
      <c r="M44" s="465">
        <v>-3.1404247984468414</v>
      </c>
      <c r="N44" s="465">
        <v>-3.1403943002801671</v>
      </c>
      <c r="O44" s="465">
        <v>-3.2483555393566994</v>
      </c>
      <c r="P44" s="465">
        <v>-3.2826479348066493</v>
      </c>
      <c r="Q44" s="465">
        <v>-3.4088467388653889</v>
      </c>
      <c r="R44" s="465">
        <v>-3.42166601419606</v>
      </c>
    </row>
    <row r="45" spans="2:28" ht="13.5" customHeight="1">
      <c r="B45" s="464" t="s">
        <v>993</v>
      </c>
      <c r="C45" s="464" t="s">
        <v>993</v>
      </c>
      <c r="D45" s="465">
        <v>-1.4226473535281878</v>
      </c>
      <c r="E45" s="465">
        <v>-1.2585401824068527</v>
      </c>
      <c r="F45" s="465">
        <v>-2.3378843638095539</v>
      </c>
      <c r="G45" s="465">
        <v>-2.1891097637176538</v>
      </c>
      <c r="H45" s="465">
        <v>-3.7863333288848993</v>
      </c>
      <c r="I45" s="465">
        <v>-4.7555420579320824</v>
      </c>
      <c r="J45" s="465">
        <v>-5.1218728312904176</v>
      </c>
      <c r="K45" s="465">
        <v>-3.955802010395669</v>
      </c>
      <c r="L45" s="465">
        <v>-1.6353384041419765</v>
      </c>
      <c r="M45" s="465">
        <v>-6.4977745886553739</v>
      </c>
      <c r="N45" s="465">
        <v>-5.7013133333765937</v>
      </c>
      <c r="O45" s="465">
        <v>-5.5858699558283567</v>
      </c>
      <c r="P45" s="465">
        <v>-5.5654323286757075</v>
      </c>
      <c r="Q45" s="465">
        <v>-5.5739329568290987</v>
      </c>
      <c r="R45" s="465">
        <v>-5.5917888374514684</v>
      </c>
    </row>
    <row r="46" spans="2:28" ht="13.5" customHeight="1">
      <c r="B46" s="464" t="s">
        <v>994</v>
      </c>
      <c r="C46" s="464" t="s">
        <v>994</v>
      </c>
      <c r="D46" s="465">
        <v>-4.4599762753033385</v>
      </c>
      <c r="E46" s="465">
        <v>-1.1598251064728771</v>
      </c>
      <c r="F46" s="465">
        <v>-2.4593001146628182</v>
      </c>
      <c r="G46" s="465">
        <v>-2.3550666176266883</v>
      </c>
      <c r="H46" s="465">
        <v>-2.1236964494292887</v>
      </c>
      <c r="I46" s="465">
        <v>-2.0821710947274958</v>
      </c>
      <c r="J46" s="465">
        <v>-5.9180028841433012</v>
      </c>
      <c r="K46" s="465">
        <v>-3.9498606607306717</v>
      </c>
      <c r="L46" s="465">
        <v>-16.681387654077756</v>
      </c>
      <c r="M46" s="465">
        <v>-20.449277850222476</v>
      </c>
      <c r="N46" s="465" t="s">
        <v>145</v>
      </c>
      <c r="O46" s="465" t="s">
        <v>145</v>
      </c>
      <c r="P46" s="465" t="s">
        <v>145</v>
      </c>
      <c r="Q46" s="465" t="s">
        <v>145</v>
      </c>
      <c r="R46" s="465" t="s">
        <v>145</v>
      </c>
      <c r="T46" s="471"/>
      <c r="U46" s="472"/>
      <c r="V46" s="472"/>
      <c r="W46" s="472"/>
      <c r="X46" s="472"/>
      <c r="Y46" s="472"/>
      <c r="Z46" s="472"/>
      <c r="AA46" s="472"/>
      <c r="AB46" s="472"/>
    </row>
    <row r="47" spans="2:28" ht="13.5" customHeight="1">
      <c r="B47" s="464" t="s">
        <v>995</v>
      </c>
      <c r="C47" s="464" t="s">
        <v>995</v>
      </c>
      <c r="D47" s="465">
        <v>1.931101973152981</v>
      </c>
      <c r="E47" s="465">
        <v>-6.5550797949551338</v>
      </c>
      <c r="F47" s="465">
        <v>-3.051305454247137</v>
      </c>
      <c r="G47" s="465">
        <v>-0.16433273444131516</v>
      </c>
      <c r="H47" s="465">
        <v>3.7695058008453519</v>
      </c>
      <c r="I47" s="465">
        <v>2.5901812272044791</v>
      </c>
      <c r="J47" s="465">
        <v>-2.4682892030299852</v>
      </c>
      <c r="K47" s="465">
        <v>4.0341690102564209</v>
      </c>
      <c r="L47" s="465">
        <v>8.9967077449852297</v>
      </c>
      <c r="M47" s="465">
        <v>4.3345580050872323</v>
      </c>
      <c r="N47" s="465">
        <v>3.6544329113301086</v>
      </c>
      <c r="O47" s="465">
        <v>2.8567688344733826</v>
      </c>
      <c r="P47" s="465">
        <v>2.4169952419073675</v>
      </c>
      <c r="Q47" s="465">
        <v>2.1727783831703671</v>
      </c>
      <c r="R47" s="465">
        <v>2.0057692850007385</v>
      </c>
    </row>
    <row r="48" spans="2:28" ht="13.5" customHeight="1">
      <c r="B48" s="464" t="s">
        <v>996</v>
      </c>
      <c r="C48" s="464" t="s">
        <v>997</v>
      </c>
      <c r="D48" s="465">
        <v>-2.6107879715636986</v>
      </c>
      <c r="E48" s="465">
        <v>-1.8648214922341662</v>
      </c>
      <c r="F48" s="465">
        <v>-2.6928373402810788</v>
      </c>
      <c r="G48" s="465">
        <v>-2.5404726915070568</v>
      </c>
      <c r="H48" s="465">
        <v>-1.9118192920759152</v>
      </c>
      <c r="I48" s="465">
        <v>-2.7578236651186252</v>
      </c>
      <c r="J48" s="465">
        <v>-4.6682600891018593</v>
      </c>
      <c r="K48" s="465">
        <v>-2.6962107418056291</v>
      </c>
      <c r="L48" s="465">
        <v>-2.5459431668885868</v>
      </c>
      <c r="M48" s="465">
        <v>-2.1850162729312239</v>
      </c>
      <c r="N48" s="465">
        <v>-2.4782876991891891</v>
      </c>
      <c r="O48" s="465">
        <v>-2.3502917798617147</v>
      </c>
      <c r="P48" s="465">
        <v>-2.2284865939560738</v>
      </c>
      <c r="Q48" s="465">
        <v>-2.0949959805248901</v>
      </c>
      <c r="R48" s="465">
        <v>-1.8770887737660855</v>
      </c>
    </row>
    <row r="49" spans="2:20" ht="13.5" customHeight="1">
      <c r="B49" s="466" t="s">
        <v>998</v>
      </c>
      <c r="C49" s="466" t="s">
        <v>998</v>
      </c>
      <c r="D49" s="467">
        <v>-9.8083922359171307</v>
      </c>
      <c r="E49" s="467">
        <v>-8.0633519810957104</v>
      </c>
      <c r="F49" s="467">
        <v>-8.4626569738510877</v>
      </c>
      <c r="G49" s="467">
        <v>-13.273112010312152</v>
      </c>
      <c r="H49" s="467">
        <v>-30.275513716565388</v>
      </c>
      <c r="I49" s="467">
        <v>-10.004994898269688</v>
      </c>
      <c r="J49" s="467">
        <v>-5.0138875489890768</v>
      </c>
      <c r="K49" s="467">
        <v>-4.6057598103202979</v>
      </c>
      <c r="L49" s="467">
        <v>-6.0218084608265725</v>
      </c>
      <c r="M49" s="467" t="s">
        <v>145</v>
      </c>
      <c r="N49" s="467" t="s">
        <v>145</v>
      </c>
      <c r="O49" s="467" t="s">
        <v>145</v>
      </c>
      <c r="P49" s="467" t="s">
        <v>145</v>
      </c>
      <c r="Q49" s="467" t="s">
        <v>145</v>
      </c>
      <c r="R49" s="467" t="s">
        <v>145</v>
      </c>
    </row>
    <row r="50" spans="2:20" ht="6" customHeight="1">
      <c r="B50" s="464"/>
      <c r="C50" s="464"/>
      <c r="D50" s="465"/>
      <c r="E50" s="465"/>
      <c r="F50" s="465"/>
      <c r="G50" s="465"/>
      <c r="H50" s="465"/>
      <c r="I50" s="465"/>
      <c r="J50" s="465"/>
      <c r="K50" s="465"/>
      <c r="L50" s="465"/>
      <c r="M50" s="465"/>
      <c r="N50" s="465"/>
      <c r="O50" s="465"/>
      <c r="P50" s="465"/>
      <c r="Q50" s="465"/>
      <c r="R50" s="465"/>
    </row>
    <row r="51" spans="2:20" ht="15.75" customHeight="1">
      <c r="B51" s="613" t="s">
        <v>927</v>
      </c>
      <c r="C51" s="613"/>
      <c r="D51" s="613"/>
      <c r="E51" s="613"/>
      <c r="F51" s="613"/>
      <c r="G51" s="613"/>
      <c r="H51" s="613"/>
      <c r="I51" s="613"/>
      <c r="J51" s="613"/>
      <c r="K51" s="613"/>
      <c r="L51" s="613"/>
      <c r="M51" s="613"/>
      <c r="N51" s="613"/>
      <c r="O51" s="613"/>
      <c r="P51" s="613"/>
      <c r="Q51" s="468"/>
      <c r="R51" s="468"/>
      <c r="T51" s="494"/>
    </row>
    <row r="52" spans="2:20" ht="15" customHeight="1">
      <c r="B52" s="613" t="s">
        <v>999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613"/>
      <c r="R52" s="469"/>
      <c r="T52" s="494"/>
    </row>
    <row r="53" spans="2:20" ht="25.5" customHeight="1">
      <c r="B53" s="617" t="s">
        <v>1000</v>
      </c>
      <c r="C53" s="617"/>
      <c r="D53" s="617"/>
      <c r="E53" s="617"/>
      <c r="F53" s="617"/>
      <c r="G53" s="617"/>
      <c r="H53" s="617"/>
      <c r="I53" s="617"/>
      <c r="J53" s="617"/>
      <c r="K53" s="617"/>
      <c r="L53" s="617"/>
      <c r="M53" s="617"/>
      <c r="N53" s="617"/>
      <c r="O53" s="617"/>
      <c r="P53" s="617"/>
      <c r="Q53" s="617"/>
      <c r="R53" s="617"/>
      <c r="T53" s="494"/>
    </row>
    <row r="54" spans="2:20" ht="15" customHeight="1">
      <c r="B54" s="618" t="s">
        <v>1001</v>
      </c>
      <c r="C54" s="618"/>
      <c r="D54" s="618"/>
      <c r="E54" s="618"/>
      <c r="F54" s="618"/>
      <c r="G54" s="618"/>
      <c r="H54" s="618"/>
      <c r="I54" s="618"/>
      <c r="J54" s="618"/>
      <c r="K54" s="618"/>
      <c r="L54" s="618"/>
      <c r="M54" s="618"/>
      <c r="N54" s="618"/>
      <c r="O54" s="618"/>
      <c r="P54" s="618"/>
      <c r="Q54" s="618"/>
      <c r="R54" s="618"/>
      <c r="T54" s="494"/>
    </row>
    <row r="55" spans="2:20" ht="15" customHeight="1">
      <c r="B55" s="615" t="s">
        <v>1002</v>
      </c>
      <c r="C55" s="615"/>
      <c r="D55" s="615"/>
      <c r="E55" s="615"/>
      <c r="F55" s="615"/>
      <c r="G55" s="615"/>
      <c r="H55" s="615"/>
      <c r="I55" s="615"/>
      <c r="J55" s="615"/>
      <c r="K55" s="615"/>
      <c r="L55" s="615"/>
      <c r="M55" s="615"/>
      <c r="N55" s="615"/>
      <c r="O55" s="615"/>
      <c r="P55" s="615"/>
      <c r="Q55" s="615"/>
      <c r="R55" s="495"/>
      <c r="T55" s="494"/>
    </row>
    <row r="56" spans="2:20" ht="90.75" customHeight="1">
      <c r="B56" s="615" t="s">
        <v>1003</v>
      </c>
      <c r="C56" s="615"/>
      <c r="D56" s="615"/>
      <c r="E56" s="615"/>
      <c r="F56" s="615"/>
      <c r="G56" s="615"/>
      <c r="H56" s="615"/>
      <c r="I56" s="615"/>
      <c r="J56" s="615"/>
      <c r="K56" s="615"/>
      <c r="L56" s="615"/>
      <c r="M56" s="615"/>
      <c r="N56" s="615"/>
      <c r="O56" s="615"/>
      <c r="P56" s="615"/>
      <c r="Q56" s="615"/>
      <c r="R56" s="495"/>
      <c r="T56" s="494"/>
    </row>
    <row r="57" spans="2:20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20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20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20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20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20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20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20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</sheetData>
  <mergeCells count="7">
    <mergeCell ref="B56:Q56"/>
    <mergeCell ref="B2:N2"/>
    <mergeCell ref="B51:P51"/>
    <mergeCell ref="B52:Q52"/>
    <mergeCell ref="B53:R53"/>
    <mergeCell ref="B54:R54"/>
    <mergeCell ref="B55:Q55"/>
  </mergeCells>
  <conditionalFormatting sqref="B22">
    <cfRule type="expression" dxfId="35" priority="4">
      <formula>MOD(ROW(),2)=0</formula>
    </cfRule>
  </conditionalFormatting>
  <conditionalFormatting sqref="B11:R49">
    <cfRule type="expression" dxfId="34" priority="1">
      <formula>MOD(ROW(),2)=0</formula>
    </cfRule>
  </conditionalFormatting>
  <hyperlinks>
    <hyperlink ref="B53:R53" r:id="rId1" location=":~:text=Following%20an%20impressive%20recovery%20from,and%20global%20demand%20has%20slowed." display="3 China’s deficit and public debt numbers presented in this table cover a narrower perimeter of the general government than IMF staff’s estimates in China Article IV reports (see IMF 2023 for a reconciliation of the two estimates). " xr:uid="{7941E30B-A208-4FFD-8C96-AABEA298D0E7}"/>
  </hyperlinks>
  <pageMargins left="0.7" right="0.7" top="0.75" bottom="0.75" header="0.3" footer="0.3"/>
  <pageSetup scale="35" orientation="portrait"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68F83-08AD-4F2A-97BD-11782740363C}">
  <sheetPr codeName="Sheet13">
    <pageSetUpPr fitToPage="1"/>
  </sheetPr>
  <dimension ref="A1:AH74"/>
  <sheetViews>
    <sheetView showGridLines="0" zoomScale="130" zoomScaleNormal="130" workbookViewId="0">
      <pane xSplit="3" ySplit="4" topLeftCell="H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5" outlineLevelCol="1"/>
  <cols>
    <col min="1" max="1" width="6.7109375" style="496" customWidth="1"/>
    <col min="2" max="2" width="17.5703125" style="451" customWidth="1"/>
    <col min="3" max="3" width="20.5703125" style="451" hidden="1" customWidth="1" outlineLevel="1"/>
    <col min="4" max="4" width="8.85546875" style="452" customWidth="1" collapsed="1"/>
    <col min="5" max="17" width="8.85546875" style="452" customWidth="1"/>
    <col min="18" max="18" width="9.28515625" style="452" customWidth="1"/>
    <col min="19" max="19" width="9.140625" style="496"/>
    <col min="20" max="20" width="0" style="496" hidden="1" customWidth="1"/>
    <col min="21" max="34" width="9.140625" style="496"/>
    <col min="35" max="16384" width="9.140625" style="451"/>
  </cols>
  <sheetData>
    <row r="1" spans="2:21">
      <c r="U1" s="497"/>
    </row>
    <row r="2" spans="2:21" ht="14.45" customHeight="1">
      <c r="B2" s="616" t="str">
        <f>"Table A10. Emerging Market and Middle-Income Economies: General Government Primary Balance, "&amp;D4&amp;"–"&amp;RIGHT(R4,2)</f>
        <v>Table A10. Emerging Market and Middle-Income Economies: General Government Primary Balance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485"/>
      <c r="P2" s="485"/>
      <c r="Q2" s="485"/>
      <c r="R2" s="485"/>
      <c r="T2" s="490" t="s">
        <v>966</v>
      </c>
      <c r="U2" s="489"/>
    </row>
    <row r="3" spans="2:21">
      <c r="B3" s="619" t="s">
        <v>8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</row>
    <row r="4" spans="2:21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21" ht="14.1" customHeight="1">
      <c r="B5" s="459" t="s">
        <v>196</v>
      </c>
      <c r="C5" s="491" t="s">
        <v>967</v>
      </c>
      <c r="D5" s="461">
        <v>-0.76695765258868032</v>
      </c>
      <c r="E5" s="461">
        <v>-2.451637103681882</v>
      </c>
      <c r="F5" s="461">
        <v>-2.8255717827901345</v>
      </c>
      <c r="G5" s="461">
        <v>-2.0641474386020215</v>
      </c>
      <c r="H5" s="461">
        <v>-1.7608377354382223</v>
      </c>
      <c r="I5" s="461">
        <v>-2.7438231782275384</v>
      </c>
      <c r="J5" s="461">
        <v>-7.0782787885083858</v>
      </c>
      <c r="K5" s="461">
        <v>-3.4414162513551227</v>
      </c>
      <c r="L5" s="461">
        <v>-3.4316520598411611</v>
      </c>
      <c r="M5" s="461">
        <v>-3.7013972748416126</v>
      </c>
      <c r="N5" s="461">
        <v>-3.0131191503240076</v>
      </c>
      <c r="O5" s="461">
        <v>-2.7603076315339075</v>
      </c>
      <c r="P5" s="461">
        <v>-2.485503523245026</v>
      </c>
      <c r="Q5" s="461">
        <v>-2.2799445759913026</v>
      </c>
      <c r="R5" s="461">
        <v>-2.1617914226519503</v>
      </c>
    </row>
    <row r="6" spans="2:21" ht="14.1" customHeight="1">
      <c r="B6" s="492" t="s">
        <v>108</v>
      </c>
      <c r="C6" s="491" t="s">
        <v>109</v>
      </c>
      <c r="D6" s="461">
        <v>-0.47572866613050524</v>
      </c>
      <c r="E6" s="461">
        <v>-1.9044446441407852</v>
      </c>
      <c r="F6" s="461">
        <v>-2.380084189573088</v>
      </c>
      <c r="G6" s="461">
        <v>-2.1768611435403415</v>
      </c>
      <c r="H6" s="461">
        <v>-2.7743015161783475</v>
      </c>
      <c r="I6" s="461">
        <v>-4.2942451443289533</v>
      </c>
      <c r="J6" s="461">
        <v>-7.9988764992767685</v>
      </c>
      <c r="K6" s="461">
        <v>-4.9065175851313372</v>
      </c>
      <c r="L6" s="461">
        <v>-5.7867254634430321</v>
      </c>
      <c r="M6" s="461">
        <v>-4.9504209164733739</v>
      </c>
      <c r="N6" s="461">
        <v>-4.3653174038335845</v>
      </c>
      <c r="O6" s="461">
        <v>-4.0804598175284204</v>
      </c>
      <c r="P6" s="461">
        <v>-3.8009911695028098</v>
      </c>
      <c r="Q6" s="461">
        <v>-3.5390884052715115</v>
      </c>
      <c r="R6" s="461">
        <v>-3.4104795265626962</v>
      </c>
    </row>
    <row r="7" spans="2:21" ht="14.1" customHeight="1">
      <c r="B7" s="492" t="s">
        <v>113</v>
      </c>
      <c r="C7" s="491" t="s">
        <v>114</v>
      </c>
      <c r="D7" s="461">
        <v>-0.35662809353725533</v>
      </c>
      <c r="E7" s="461">
        <v>-1.5081774137749424</v>
      </c>
      <c r="F7" s="461">
        <v>-1.6725977933169269</v>
      </c>
      <c r="G7" s="461">
        <v>-0.77449068320154846</v>
      </c>
      <c r="H7" s="461">
        <v>1.3535414098117808</v>
      </c>
      <c r="I7" s="461">
        <v>0.44022284816113727</v>
      </c>
      <c r="J7" s="461">
        <v>-4.4567167450232974</v>
      </c>
      <c r="K7" s="461">
        <v>-0.8790174152791832</v>
      </c>
      <c r="L7" s="461">
        <v>-1.8520224005187549</v>
      </c>
      <c r="M7" s="461">
        <v>-4.4432947824389455</v>
      </c>
      <c r="N7" s="461">
        <v>-2.3996697183944384</v>
      </c>
      <c r="O7" s="461">
        <v>-1.7997531644085039</v>
      </c>
      <c r="P7" s="461">
        <v>-1.2425056299095358</v>
      </c>
      <c r="Q7" s="461">
        <v>-1.0644752387534648</v>
      </c>
      <c r="R7" s="461">
        <v>-0.78252747574113135</v>
      </c>
    </row>
    <row r="8" spans="2:21" ht="14.1" customHeight="1">
      <c r="B8" s="492" t="s">
        <v>117</v>
      </c>
      <c r="C8" s="491" t="s">
        <v>118</v>
      </c>
      <c r="D8" s="461">
        <v>-1.4680933920651267</v>
      </c>
      <c r="E8" s="461">
        <v>-2.0984434845907196</v>
      </c>
      <c r="F8" s="461">
        <v>-2.0321410335305927</v>
      </c>
      <c r="G8" s="461">
        <v>-1.2720198440783907</v>
      </c>
      <c r="H8" s="461">
        <v>-1.3480502305615267</v>
      </c>
      <c r="I8" s="461">
        <v>-0.45709248378078438</v>
      </c>
      <c r="J8" s="461">
        <v>-5.5311443099986066</v>
      </c>
      <c r="K8" s="461">
        <v>-1.0335545940513069</v>
      </c>
      <c r="L8" s="461">
        <v>1.4272525899798039E-2</v>
      </c>
      <c r="M8" s="461">
        <v>-0.89332046078485339</v>
      </c>
      <c r="N8" s="461">
        <v>8.5974807371595297E-2</v>
      </c>
      <c r="O8" s="461">
        <v>0.43796911899925545</v>
      </c>
      <c r="P8" s="461">
        <v>0.77577858651711118</v>
      </c>
      <c r="Q8" s="461">
        <v>1.0125860911844367</v>
      </c>
      <c r="R8" s="461">
        <v>1.2276191042695932</v>
      </c>
    </row>
    <row r="9" spans="2:21" ht="14.1" customHeight="1">
      <c r="B9" s="492" t="s">
        <v>121</v>
      </c>
      <c r="C9" s="491" t="s">
        <v>122</v>
      </c>
      <c r="D9" s="461">
        <v>-1.1994990420132092</v>
      </c>
      <c r="E9" s="461">
        <v>-7.5493413697195537</v>
      </c>
      <c r="F9" s="461">
        <v>-8.6044588124426955</v>
      </c>
      <c r="G9" s="461">
        <v>-4.8274502363234744</v>
      </c>
      <c r="H9" s="461">
        <v>-0.78088494952929988</v>
      </c>
      <c r="I9" s="461">
        <v>-1.3314347987053163</v>
      </c>
      <c r="J9" s="461">
        <v>-7.6473896415470053</v>
      </c>
      <c r="K9" s="461">
        <v>-0.88409284507224328</v>
      </c>
      <c r="L9" s="461">
        <v>3.5402206796411999</v>
      </c>
      <c r="M9" s="461">
        <v>0.46459933208665283</v>
      </c>
      <c r="N9" s="461">
        <v>-1.430666812479477E-2</v>
      </c>
      <c r="O9" s="461">
        <v>-0.26993283770455034</v>
      </c>
      <c r="P9" s="461">
        <v>-0.29264199113076178</v>
      </c>
      <c r="Q9" s="461">
        <v>-0.27625781004608563</v>
      </c>
      <c r="R9" s="461">
        <v>-0.39227790259224432</v>
      </c>
    </row>
    <row r="10" spans="2:21" ht="14.1" customHeight="1">
      <c r="B10" s="493" t="s">
        <v>968</v>
      </c>
      <c r="C10" s="491" t="s">
        <v>103</v>
      </c>
      <c r="D10" s="461">
        <v>-0.80166429709145481</v>
      </c>
      <c r="E10" s="461">
        <v>-2.5236555051751823</v>
      </c>
      <c r="F10" s="461">
        <v>-2.8584450631824447</v>
      </c>
      <c r="G10" s="461">
        <v>-2.1911483904537952</v>
      </c>
      <c r="H10" s="461">
        <v>-2.2562294881438727</v>
      </c>
      <c r="I10" s="461">
        <v>-3.38922007357053</v>
      </c>
      <c r="J10" s="461">
        <v>-7.6277838223885031</v>
      </c>
      <c r="K10" s="461">
        <v>-3.7507367565916141</v>
      </c>
      <c r="L10" s="461">
        <v>-4.3135050538269457</v>
      </c>
      <c r="M10" s="461">
        <v>-4.431378238054962</v>
      </c>
      <c r="N10" s="461">
        <v>-3.6028589725749693</v>
      </c>
      <c r="O10" s="461">
        <v>-3.2772293609206238</v>
      </c>
      <c r="P10" s="461">
        <v>-2.9416807555890974</v>
      </c>
      <c r="Q10" s="461">
        <v>-2.6924728944489766</v>
      </c>
      <c r="R10" s="461">
        <v>-2.5547932804111189</v>
      </c>
    </row>
    <row r="11" spans="2:21" ht="15" customHeight="1">
      <c r="B11" s="464" t="s">
        <v>969</v>
      </c>
      <c r="C11" s="464" t="s">
        <v>969</v>
      </c>
      <c r="D11" s="465">
        <v>-7.7654365415646076</v>
      </c>
      <c r="E11" s="465">
        <v>-15.42296672120807</v>
      </c>
      <c r="F11" s="465">
        <v>-13.114213284916584</v>
      </c>
      <c r="G11" s="465">
        <v>-7.6508933714476441</v>
      </c>
      <c r="H11" s="465">
        <v>-6.3459876921568155</v>
      </c>
      <c r="I11" s="465">
        <v>-9.0277198890997674</v>
      </c>
      <c r="J11" s="465">
        <v>-10.969578761090876</v>
      </c>
      <c r="K11" s="465">
        <v>-6.5473905422726268</v>
      </c>
      <c r="L11" s="465">
        <v>3.1277230889462166</v>
      </c>
      <c r="M11" s="465">
        <v>-6.4956557693460883</v>
      </c>
      <c r="N11" s="465">
        <v>-6.2273403707476529</v>
      </c>
      <c r="O11" s="465">
        <v>-6.3951298341881166</v>
      </c>
      <c r="P11" s="465">
        <v>-6.0845548796366318</v>
      </c>
      <c r="Q11" s="465">
        <v>-5.9036646563320323</v>
      </c>
      <c r="R11" s="465">
        <v>-5.6714020872866904</v>
      </c>
    </row>
    <row r="12" spans="2:21" ht="13.5" customHeight="1">
      <c r="B12" s="464" t="s">
        <v>970</v>
      </c>
      <c r="C12" s="464" t="s">
        <v>970</v>
      </c>
      <c r="D12" s="465">
        <v>-4.6766689259539627</v>
      </c>
      <c r="E12" s="465">
        <v>-1.1361355522827286</v>
      </c>
      <c r="F12" s="465">
        <v>-1.6778331305953975</v>
      </c>
      <c r="G12" s="465">
        <v>-2.9633561590097122</v>
      </c>
      <c r="H12" s="465">
        <v>7.0236451255119885</v>
      </c>
      <c r="I12" s="465">
        <v>6.356315434329872</v>
      </c>
      <c r="J12" s="465">
        <v>5.0291213861298356</v>
      </c>
      <c r="K12" s="465">
        <v>9.0102110458818974</v>
      </c>
      <c r="L12" s="465">
        <v>6.010683773192218</v>
      </c>
      <c r="M12" s="465">
        <v>3.9792969644189595</v>
      </c>
      <c r="N12" s="465">
        <v>3.1958270880968129</v>
      </c>
      <c r="O12" s="465">
        <v>2.6931179867714503</v>
      </c>
      <c r="P12" s="465">
        <v>2.330193068411456</v>
      </c>
      <c r="Q12" s="465">
        <v>2.0284724738473159</v>
      </c>
      <c r="R12" s="465">
        <v>1.9103881563022922</v>
      </c>
    </row>
    <row r="13" spans="2:21" ht="13.5" customHeight="1">
      <c r="B13" s="464" t="s">
        <v>971</v>
      </c>
      <c r="C13" s="464" t="s">
        <v>971</v>
      </c>
      <c r="D13" s="465">
        <v>-3.5000265396211852</v>
      </c>
      <c r="E13" s="465">
        <v>-4.4178280641647518</v>
      </c>
      <c r="F13" s="465">
        <v>-4.7621990449688152</v>
      </c>
      <c r="G13" s="465">
        <v>-4.2283788870827701</v>
      </c>
      <c r="H13" s="465">
        <v>-2.2379860925232387</v>
      </c>
      <c r="I13" s="465">
        <v>-0.40200295537415964</v>
      </c>
      <c r="J13" s="465">
        <v>-6.1785606111605871</v>
      </c>
      <c r="K13" s="465">
        <v>-2.5226167518105176</v>
      </c>
      <c r="L13" s="465">
        <v>-1.8378018591413667</v>
      </c>
      <c r="M13" s="465">
        <v>-1.3959874461400588</v>
      </c>
      <c r="N13" s="465">
        <v>-0.4411729018529949</v>
      </c>
      <c r="O13" s="465">
        <v>0.57889291418294142</v>
      </c>
      <c r="P13" s="465">
        <v>1.3614619820061984</v>
      </c>
      <c r="Q13" s="465">
        <v>1.9656533164083685</v>
      </c>
      <c r="R13" s="465">
        <v>2.044431195155195</v>
      </c>
    </row>
    <row r="14" spans="2:21" ht="13.5" customHeight="1">
      <c r="B14" s="464" t="s">
        <v>972</v>
      </c>
      <c r="C14" s="464" t="s">
        <v>972</v>
      </c>
      <c r="D14" s="465">
        <v>1.1273481996920549</v>
      </c>
      <c r="E14" s="465">
        <v>-1.2898554850407342</v>
      </c>
      <c r="F14" s="465">
        <v>0.30954293486598411</v>
      </c>
      <c r="G14" s="465">
        <v>1.6358158268159659</v>
      </c>
      <c r="H14" s="465">
        <v>3.7708413068141917</v>
      </c>
      <c r="I14" s="465">
        <v>2.6474441890446272</v>
      </c>
      <c r="J14" s="465">
        <v>-1.2131678697664587</v>
      </c>
      <c r="K14" s="465">
        <v>-0.19218475621573233</v>
      </c>
      <c r="L14" s="465">
        <v>-3.2149294161491064</v>
      </c>
      <c r="M14" s="465">
        <v>-0.22210029019900054</v>
      </c>
      <c r="N14" s="465">
        <v>1.1175570440758562</v>
      </c>
      <c r="O14" s="465">
        <v>2.0803381883016772</v>
      </c>
      <c r="P14" s="465">
        <v>2.0756050988878556</v>
      </c>
      <c r="Q14" s="465">
        <v>2.0093383101991336</v>
      </c>
      <c r="R14" s="465">
        <v>1.9265847315169997</v>
      </c>
    </row>
    <row r="15" spans="2:21" ht="13.5" customHeight="1">
      <c r="B15" s="464" t="s">
        <v>119</v>
      </c>
      <c r="C15" s="464" t="s">
        <v>119</v>
      </c>
      <c r="D15" s="465">
        <v>-0.5629894563766118</v>
      </c>
      <c r="E15" s="465">
        <v>-1.8554693999252236</v>
      </c>
      <c r="F15" s="465">
        <v>-2.4849992205993328</v>
      </c>
      <c r="G15" s="465">
        <v>-1.6792470346698884</v>
      </c>
      <c r="H15" s="465">
        <v>-1.5460139839023275</v>
      </c>
      <c r="I15" s="465">
        <v>-0.83684266336517643</v>
      </c>
      <c r="J15" s="465">
        <v>-9.2119123441471231</v>
      </c>
      <c r="K15" s="465">
        <v>0.73800972283639399</v>
      </c>
      <c r="L15" s="465">
        <v>1.3395024608853012</v>
      </c>
      <c r="M15" s="465">
        <v>-1.9522872103886635</v>
      </c>
      <c r="N15" s="465">
        <v>-1.0204683059069508</v>
      </c>
      <c r="O15" s="465">
        <v>-0.49143959920463887</v>
      </c>
      <c r="P15" s="465">
        <v>0.21565094786782199</v>
      </c>
      <c r="Q15" s="465">
        <v>0.78611090410398921</v>
      </c>
      <c r="R15" s="465">
        <v>1.4370721046773334</v>
      </c>
    </row>
    <row r="16" spans="2:21" ht="13.5" customHeight="1">
      <c r="B16" s="464" t="s">
        <v>427</v>
      </c>
      <c r="C16" s="464" t="s">
        <v>427</v>
      </c>
      <c r="D16" s="465">
        <v>-3.4321334879241818</v>
      </c>
      <c r="E16" s="465">
        <v>-2.4013915514738851</v>
      </c>
      <c r="F16" s="465">
        <v>1.8260021943906353</v>
      </c>
      <c r="G16" s="465">
        <v>1.1582541178266759</v>
      </c>
      <c r="H16" s="465">
        <v>0.33482394432949147</v>
      </c>
      <c r="I16" s="465">
        <v>-0.81430928353702303</v>
      </c>
      <c r="J16" s="465">
        <v>-2.8072740796336824</v>
      </c>
      <c r="K16" s="465">
        <v>-2.7550049234622001</v>
      </c>
      <c r="L16" s="465">
        <v>-0.82779863070138915</v>
      </c>
      <c r="M16" s="465">
        <v>-3.1769751309561576</v>
      </c>
      <c r="N16" s="465">
        <v>-2.472020052669837</v>
      </c>
      <c r="O16" s="465">
        <v>-2.0074813361369053</v>
      </c>
      <c r="P16" s="465">
        <v>-1.4072842949372579</v>
      </c>
      <c r="Q16" s="465">
        <v>-1.3544103574958002</v>
      </c>
      <c r="R16" s="465">
        <v>-1.3076908627939587</v>
      </c>
    </row>
    <row r="17" spans="2:18" ht="13.5" customHeight="1">
      <c r="B17" s="464" t="s">
        <v>973</v>
      </c>
      <c r="C17" s="464" t="s">
        <v>973</v>
      </c>
      <c r="D17" s="465">
        <v>-1.3523951272118335</v>
      </c>
      <c r="E17" s="465">
        <v>-1.8713092659561474</v>
      </c>
      <c r="F17" s="465">
        <v>-2.3773553794599613</v>
      </c>
      <c r="G17" s="465">
        <v>-2.2674931033528831</v>
      </c>
      <c r="H17" s="465">
        <v>-1.1119194500230585</v>
      </c>
      <c r="I17" s="465">
        <v>-2.3773673687138328</v>
      </c>
      <c r="J17" s="465">
        <v>-6.5684260913614123</v>
      </c>
      <c r="K17" s="465">
        <v>-6.8687048045214842</v>
      </c>
      <c r="L17" s="465">
        <v>0.94105434392359366</v>
      </c>
      <c r="M17" s="465">
        <v>-1.5013372391778708</v>
      </c>
      <c r="N17" s="465">
        <v>-0.92826384064171108</v>
      </c>
      <c r="O17" s="465">
        <v>-0.30197360505671716</v>
      </c>
      <c r="P17" s="465">
        <v>0.10495970424517337</v>
      </c>
      <c r="Q17" s="465">
        <v>0.36418192223712703</v>
      </c>
      <c r="R17" s="465">
        <v>0.60810982535636104</v>
      </c>
    </row>
    <row r="18" spans="2:18" ht="13.5" customHeight="1">
      <c r="B18" s="464" t="s">
        <v>111</v>
      </c>
      <c r="C18" s="464" t="s">
        <v>111</v>
      </c>
      <c r="D18" s="465">
        <v>-0.12827858738673822</v>
      </c>
      <c r="E18" s="465">
        <v>-2.030795361945315</v>
      </c>
      <c r="F18" s="465">
        <v>-2.7116072998947223</v>
      </c>
      <c r="G18" s="465">
        <v>-2.6467527896371403</v>
      </c>
      <c r="H18" s="465">
        <v>-3.4751361091382242</v>
      </c>
      <c r="I18" s="465">
        <v>-5.249709288044258</v>
      </c>
      <c r="J18" s="465">
        <v>-8.7613760067450848</v>
      </c>
      <c r="K18" s="465">
        <v>-5.132843828517462</v>
      </c>
      <c r="L18" s="465">
        <v>-6.6121079405829644</v>
      </c>
      <c r="M18" s="465">
        <v>-5.7736064695171034</v>
      </c>
      <c r="N18" s="465">
        <v>-5.1681822390384564</v>
      </c>
      <c r="O18" s="465">
        <v>-4.9046369556281633</v>
      </c>
      <c r="P18" s="465">
        <v>-4.5907811965828165</v>
      </c>
      <c r="Q18" s="465">
        <v>-4.273090550543424</v>
      </c>
      <c r="R18" s="465">
        <v>-4.1333012061918293</v>
      </c>
    </row>
    <row r="19" spans="2:18" ht="13.5" customHeight="1">
      <c r="B19" s="464" t="s">
        <v>480</v>
      </c>
      <c r="C19" s="464" t="s">
        <v>480</v>
      </c>
      <c r="D19" s="465">
        <v>-0.16052524289172154</v>
      </c>
      <c r="E19" s="465">
        <v>-1.7148588025704743</v>
      </c>
      <c r="F19" s="465">
        <v>-0.35068911982405437</v>
      </c>
      <c r="G19" s="465">
        <v>-0.49698955827972857</v>
      </c>
      <c r="H19" s="465">
        <v>-2.4925598595773337</v>
      </c>
      <c r="I19" s="465">
        <v>-1.0110687686269595</v>
      </c>
      <c r="J19" s="465">
        <v>-4.3621416432156179</v>
      </c>
      <c r="K19" s="465">
        <v>-4.3614790446826737</v>
      </c>
      <c r="L19" s="465">
        <v>-2.5282864795303879</v>
      </c>
      <c r="M19" s="465">
        <v>0.30198409818516453</v>
      </c>
      <c r="N19" s="465">
        <v>1.8570030026780326</v>
      </c>
      <c r="O19" s="465">
        <v>1.0604560208478784</v>
      </c>
      <c r="P19" s="465">
        <v>0.76881772252978753</v>
      </c>
      <c r="Q19" s="465">
        <v>0.63658167630791884</v>
      </c>
      <c r="R19" s="465">
        <v>0.62075930769348198</v>
      </c>
    </row>
    <row r="20" spans="2:18" ht="13.5" customHeight="1">
      <c r="B20" s="464" t="s">
        <v>975</v>
      </c>
      <c r="C20" s="464" t="s">
        <v>975</v>
      </c>
      <c r="D20" s="465">
        <v>-0.39946903630513525</v>
      </c>
      <c r="E20" s="465">
        <v>2.2802828066904453</v>
      </c>
      <c r="F20" s="465">
        <v>-0.57038310535472547</v>
      </c>
      <c r="G20" s="465">
        <v>-0.54115668123953586</v>
      </c>
      <c r="H20" s="465">
        <v>0.42819643770790528</v>
      </c>
      <c r="I20" s="465">
        <v>0.5502460740492674</v>
      </c>
      <c r="J20" s="465">
        <v>-4.6651251117655956</v>
      </c>
      <c r="K20" s="465">
        <v>0.18493003272486305</v>
      </c>
      <c r="L20" s="465">
        <v>-0.45695342101064568</v>
      </c>
      <c r="M20" s="465">
        <v>0.15180794558543265</v>
      </c>
      <c r="N20" s="465">
        <v>0.46449391406687124</v>
      </c>
      <c r="O20" s="465">
        <v>0.77734900400479068</v>
      </c>
      <c r="P20" s="465">
        <v>0.85829930390608433</v>
      </c>
      <c r="Q20" s="465">
        <v>0.91734128803757464</v>
      </c>
      <c r="R20" s="465">
        <v>0.91909136272621139</v>
      </c>
    </row>
    <row r="21" spans="2:18" ht="14.45" customHeight="1">
      <c r="B21" s="464" t="s">
        <v>1004</v>
      </c>
      <c r="C21" s="464" t="s">
        <v>977</v>
      </c>
      <c r="D21" s="465">
        <v>-7.4574380640263378</v>
      </c>
      <c r="E21" s="465">
        <v>-5.8517664850883513</v>
      </c>
      <c r="F21" s="465">
        <v>-8.5963796787527365</v>
      </c>
      <c r="G21" s="465">
        <v>-3.7270995783340486</v>
      </c>
      <c r="H21" s="465">
        <v>-0.32712144472707272</v>
      </c>
      <c r="I21" s="465">
        <v>-0.75147198560657036</v>
      </c>
      <c r="J21" s="465">
        <v>-4.324335827950673</v>
      </c>
      <c r="K21" s="465">
        <v>-0.31307554771806456</v>
      </c>
      <c r="L21" s="465">
        <v>1.6104793298608679</v>
      </c>
      <c r="M21" s="465" t="s">
        <v>145</v>
      </c>
      <c r="N21" s="465" t="s">
        <v>145</v>
      </c>
      <c r="O21" s="465" t="s">
        <v>145</v>
      </c>
      <c r="P21" s="465" t="s">
        <v>145</v>
      </c>
      <c r="Q21" s="465" t="s">
        <v>145</v>
      </c>
      <c r="R21" s="465" t="s">
        <v>145</v>
      </c>
    </row>
    <row r="22" spans="2:18" ht="16.149999999999999" customHeight="1">
      <c r="B22" s="464" t="s">
        <v>978</v>
      </c>
      <c r="C22" s="464" t="s">
        <v>978</v>
      </c>
      <c r="D22" s="465">
        <v>-4.031237146273817</v>
      </c>
      <c r="E22" s="465">
        <v>-3.9079521356934057</v>
      </c>
      <c r="F22" s="465">
        <v>-4.0841160655050803</v>
      </c>
      <c r="G22" s="465">
        <v>-2.3806778084739735</v>
      </c>
      <c r="H22" s="465">
        <v>-0.40127298444130133</v>
      </c>
      <c r="I22" s="465">
        <v>1.2878949249463902</v>
      </c>
      <c r="J22" s="465">
        <v>1.1879839417482041</v>
      </c>
      <c r="K22" s="465">
        <v>1.0706382914859449</v>
      </c>
      <c r="L22" s="465">
        <v>0.42873573477845073</v>
      </c>
      <c r="M22" s="465">
        <v>1.6069135458642987</v>
      </c>
      <c r="N22" s="465">
        <v>2.1727604783368859</v>
      </c>
      <c r="O22" s="465">
        <v>2.2005418960010066</v>
      </c>
      <c r="P22" s="465">
        <v>2.2514184061888289</v>
      </c>
      <c r="Q22" s="465">
        <v>2.413996900696163</v>
      </c>
      <c r="R22" s="465">
        <v>2.4934284681978394</v>
      </c>
    </row>
    <row r="23" spans="2:18" ht="13.5" customHeight="1">
      <c r="B23" s="464" t="s">
        <v>450</v>
      </c>
      <c r="C23" s="464" t="s">
        <v>450</v>
      </c>
      <c r="D23" s="465">
        <v>0.96709109457981135</v>
      </c>
      <c r="E23" s="465">
        <v>1.3147962233205901</v>
      </c>
      <c r="F23" s="465">
        <v>1.1998489449429008</v>
      </c>
      <c r="G23" s="465">
        <v>0.12049953612698354</v>
      </c>
      <c r="H23" s="465">
        <v>0.15528217517756412</v>
      </c>
      <c r="I23" s="465">
        <v>0.13506828899723877</v>
      </c>
      <c r="J23" s="465">
        <v>-5.3495792098851789</v>
      </c>
      <c r="K23" s="465">
        <v>-5.0497191312030365</v>
      </c>
      <c r="L23" s="465">
        <v>-3.7286244440385237</v>
      </c>
      <c r="M23" s="465">
        <v>-0.77489847092692121</v>
      </c>
      <c r="N23" s="465">
        <v>0.61497359578958244</v>
      </c>
      <c r="O23" s="465">
        <v>0.26883059859217301</v>
      </c>
      <c r="P23" s="465">
        <v>0.72186739054725768</v>
      </c>
      <c r="Q23" s="465">
        <v>0.62851725388214663</v>
      </c>
      <c r="R23" s="465">
        <v>0.98795396976397321</v>
      </c>
    </row>
    <row r="24" spans="2:18" ht="13.5" customHeight="1">
      <c r="B24" s="464" t="s">
        <v>112</v>
      </c>
      <c r="C24" s="464" t="s">
        <v>112</v>
      </c>
      <c r="D24" s="465">
        <v>-2.5739956656902976</v>
      </c>
      <c r="E24" s="465">
        <v>-2.6837530415259514</v>
      </c>
      <c r="F24" s="465">
        <v>-2.5187156378981621</v>
      </c>
      <c r="G24" s="465">
        <v>-1.4964629339662165</v>
      </c>
      <c r="H24" s="465">
        <v>-1.6705847485268261</v>
      </c>
      <c r="I24" s="465">
        <v>-3.0013096914531188</v>
      </c>
      <c r="J24" s="465">
        <v>-7.2650442134692348</v>
      </c>
      <c r="K24" s="465">
        <v>-4.4856304771783169</v>
      </c>
      <c r="L24" s="465">
        <v>-4.4187076435634021</v>
      </c>
      <c r="M24" s="465">
        <v>-3.5772962592200379</v>
      </c>
      <c r="N24" s="465">
        <v>-2.8905932653751494</v>
      </c>
      <c r="O24" s="465">
        <v>-2.4659612132985522</v>
      </c>
      <c r="P24" s="465">
        <v>-2.2334417455078097</v>
      </c>
      <c r="Q24" s="465">
        <v>-2.1164384812458437</v>
      </c>
      <c r="R24" s="465">
        <v>-1.9965003427153123</v>
      </c>
    </row>
    <row r="25" spans="2:18" ht="13.5" customHeight="1">
      <c r="B25" s="464" t="s">
        <v>281</v>
      </c>
      <c r="C25" s="464" t="s">
        <v>281</v>
      </c>
      <c r="D25" s="465">
        <v>-0.88318194325815313</v>
      </c>
      <c r="E25" s="465">
        <v>-1.2499985389585921</v>
      </c>
      <c r="F25" s="465">
        <v>-1.0125981286982939</v>
      </c>
      <c r="G25" s="465">
        <v>-0.91545692157037739</v>
      </c>
      <c r="H25" s="465">
        <v>-6.7191259159460531E-2</v>
      </c>
      <c r="I25" s="465">
        <v>-0.42100520903800659</v>
      </c>
      <c r="J25" s="465">
        <v>-4.0621586302441104</v>
      </c>
      <c r="K25" s="465">
        <v>-2.5166854205901013</v>
      </c>
      <c r="L25" s="465">
        <v>-0.36872042567788021</v>
      </c>
      <c r="M25" s="465">
        <v>-0.52817864130141357</v>
      </c>
      <c r="N25" s="465">
        <v>-0.27098219434648796</v>
      </c>
      <c r="O25" s="465">
        <v>-0.11821617243579932</v>
      </c>
      <c r="P25" s="465">
        <v>-5.1895268069893918E-2</v>
      </c>
      <c r="Q25" s="465">
        <v>4.6077310893291026E-4</v>
      </c>
      <c r="R25" s="465">
        <v>2.1088475373739819E-2</v>
      </c>
    </row>
    <row r="26" spans="2:18" ht="13.5" customHeight="1">
      <c r="B26" s="464" t="s">
        <v>979</v>
      </c>
      <c r="C26" s="464" t="s">
        <v>979</v>
      </c>
      <c r="D26" s="465">
        <v>-0.96608522706919908</v>
      </c>
      <c r="E26" s="465">
        <v>-1.4026365864669428</v>
      </c>
      <c r="F26" s="465">
        <v>-1.3494959965933448</v>
      </c>
      <c r="G26" s="465">
        <v>-0.95304490651775697</v>
      </c>
      <c r="H26" s="465">
        <v>-0.61666029158238655</v>
      </c>
      <c r="I26" s="465">
        <v>-3.5374829775823513</v>
      </c>
      <c r="J26" s="465">
        <v>-4.6334883735869949</v>
      </c>
      <c r="K26" s="465">
        <v>-3.088555132044013</v>
      </c>
      <c r="L26" s="465">
        <v>-3.0870703020533483</v>
      </c>
      <c r="M26" s="465">
        <v>-3.2354140402643665</v>
      </c>
      <c r="N26" s="465">
        <v>-3.1453671744710907</v>
      </c>
      <c r="O26" s="465">
        <v>-3.0175812759623866</v>
      </c>
      <c r="P26" s="465">
        <v>-2.8894442102971092</v>
      </c>
      <c r="Q26" s="465">
        <v>-2.7373100359968814</v>
      </c>
      <c r="R26" s="465">
        <v>-2.5662859394673432</v>
      </c>
    </row>
    <row r="27" spans="2:18" ht="13.5" customHeight="1">
      <c r="B27" s="464" t="s">
        <v>980</v>
      </c>
      <c r="C27" s="464" t="s">
        <v>980</v>
      </c>
      <c r="D27" s="465">
        <v>2.0139811583898917</v>
      </c>
      <c r="E27" s="465">
        <v>-5.8874533138398171</v>
      </c>
      <c r="F27" s="465">
        <v>-4.278950741660573</v>
      </c>
      <c r="G27" s="465">
        <v>-5.229171333364822</v>
      </c>
      <c r="H27" s="465">
        <v>1.7863881273564304</v>
      </c>
      <c r="I27" s="465">
        <v>-0.76473985008657686</v>
      </c>
      <c r="J27" s="465">
        <v>-7.6805645597221792</v>
      </c>
      <c r="K27" s="465">
        <v>-4.3608452950145669</v>
      </c>
      <c r="L27" s="465">
        <v>0.81868109229476649</v>
      </c>
      <c r="M27" s="465">
        <v>-0.7360964815954173</v>
      </c>
      <c r="N27" s="465">
        <v>0.19642850130707634</v>
      </c>
      <c r="O27" s="465">
        <v>0.43302469438793673</v>
      </c>
      <c r="P27" s="465">
        <v>0.15057355384770521</v>
      </c>
      <c r="Q27" s="465">
        <v>0.11189425476737952</v>
      </c>
      <c r="R27" s="465">
        <v>-0.15966119454958747</v>
      </c>
    </row>
    <row r="28" spans="2:18" ht="15" customHeight="1">
      <c r="B28" s="464" t="s">
        <v>1005</v>
      </c>
      <c r="C28" s="464" t="s">
        <v>981</v>
      </c>
      <c r="D28" s="465">
        <v>12.676354399519644</v>
      </c>
      <c r="E28" s="465">
        <v>-7.4967395075378764</v>
      </c>
      <c r="F28" s="465">
        <v>-13.975260582500889</v>
      </c>
      <c r="G28" s="465">
        <v>-9.6056605988112267</v>
      </c>
      <c r="H28" s="465">
        <v>-4.0892239926528289</v>
      </c>
      <c r="I28" s="465">
        <v>-8.354285848103558</v>
      </c>
      <c r="J28" s="465">
        <v>-28.050932874959905</v>
      </c>
      <c r="K28" s="465">
        <v>-11.637024573654827</v>
      </c>
      <c r="L28" s="465">
        <v>0.55828136849832133</v>
      </c>
      <c r="M28" s="465">
        <v>-5.7768160350183964</v>
      </c>
      <c r="N28" s="465">
        <v>-8.714071516960189</v>
      </c>
      <c r="O28" s="465">
        <v>-10.131555562289577</v>
      </c>
      <c r="P28" s="465">
        <v>-12.438549343617817</v>
      </c>
      <c r="Q28" s="465">
        <v>-14.845008136426822</v>
      </c>
      <c r="R28" s="465">
        <v>-16.117807437100424</v>
      </c>
    </row>
    <row r="29" spans="2:18" ht="13.5" customHeight="1">
      <c r="B29" s="464" t="s">
        <v>982</v>
      </c>
      <c r="C29" s="464" t="s">
        <v>982</v>
      </c>
      <c r="D29" s="465">
        <v>2.4920002299906217</v>
      </c>
      <c r="E29" s="465">
        <v>1.4465151193070096</v>
      </c>
      <c r="F29" s="465">
        <v>0.43447247260229555</v>
      </c>
      <c r="G29" s="465">
        <v>0.75658728086688565</v>
      </c>
      <c r="H29" s="465">
        <v>-1.4450268232564882</v>
      </c>
      <c r="I29" s="465">
        <v>-0.32197241757693651</v>
      </c>
      <c r="J29" s="465">
        <v>-0.47650888192267504</v>
      </c>
      <c r="K29" s="465" t="s">
        <v>145</v>
      </c>
      <c r="L29" s="465" t="s">
        <v>145</v>
      </c>
      <c r="M29" s="465" t="s">
        <v>145</v>
      </c>
      <c r="N29" s="465" t="s">
        <v>145</v>
      </c>
      <c r="O29" s="465" t="s">
        <v>145</v>
      </c>
      <c r="P29" s="465" t="s">
        <v>145</v>
      </c>
      <c r="Q29" s="465" t="s">
        <v>145</v>
      </c>
      <c r="R29" s="465" t="s">
        <v>145</v>
      </c>
    </row>
    <row r="30" spans="2:18" ht="13.5" customHeight="1">
      <c r="B30" s="464" t="s">
        <v>984</v>
      </c>
      <c r="C30" s="464" t="s">
        <v>984</v>
      </c>
      <c r="D30" s="465">
        <v>-0.90623816294590909</v>
      </c>
      <c r="E30" s="465">
        <v>-0.93285634683822738</v>
      </c>
      <c r="F30" s="465">
        <v>-0.75897893538222283</v>
      </c>
      <c r="G30" s="465">
        <v>-0.61598524993022696</v>
      </c>
      <c r="H30" s="465">
        <v>-0.75763827575952747</v>
      </c>
      <c r="I30" s="465">
        <v>2.6502131007940712E-2</v>
      </c>
      <c r="J30" s="465">
        <v>-3.1365200075706965</v>
      </c>
      <c r="K30" s="465">
        <v>-3.6604315240668339</v>
      </c>
      <c r="L30" s="465">
        <v>-3.1703410237011411</v>
      </c>
      <c r="M30" s="465">
        <v>-2.4710887738348037</v>
      </c>
      <c r="N30" s="465">
        <v>-2.0364464285589712</v>
      </c>
      <c r="O30" s="465">
        <v>-1.8650253712364961</v>
      </c>
      <c r="P30" s="465">
        <v>-1.6652224677137388</v>
      </c>
      <c r="Q30" s="465">
        <v>-1.64541333752443</v>
      </c>
      <c r="R30" s="465">
        <v>-1.6140087577950073</v>
      </c>
    </row>
    <row r="31" spans="2:18" ht="13.5" customHeight="1">
      <c r="B31" s="464" t="s">
        <v>120</v>
      </c>
      <c r="C31" s="464" t="s">
        <v>120</v>
      </c>
      <c r="D31" s="465">
        <v>-1.7470223087006009</v>
      </c>
      <c r="E31" s="465">
        <v>-1.2076752221272704</v>
      </c>
      <c r="F31" s="465">
        <v>0.35210092038113083</v>
      </c>
      <c r="G31" s="465">
        <v>2.6156820491472708</v>
      </c>
      <c r="H31" s="465">
        <v>1.5787645153043655</v>
      </c>
      <c r="I31" s="465">
        <v>1.4046280412056424</v>
      </c>
      <c r="J31" s="465">
        <v>-0.51368403917254635</v>
      </c>
      <c r="K31" s="465">
        <v>-1.3797418288252853E-2</v>
      </c>
      <c r="L31" s="465">
        <v>-5.8549765962691021E-2</v>
      </c>
      <c r="M31" s="465">
        <v>0.22699825664224521</v>
      </c>
      <c r="N31" s="465">
        <v>1.7323871725905686</v>
      </c>
      <c r="O31" s="465">
        <v>1.8316879841588456</v>
      </c>
      <c r="P31" s="465">
        <v>1.7863717073280012</v>
      </c>
      <c r="Q31" s="465">
        <v>1.6661519289488396</v>
      </c>
      <c r="R31" s="465">
        <v>1.5646422010326022</v>
      </c>
    </row>
    <row r="32" spans="2:18" ht="13.5" customHeight="1">
      <c r="B32" s="464" t="s">
        <v>985</v>
      </c>
      <c r="C32" s="464" t="s">
        <v>985</v>
      </c>
      <c r="D32" s="465">
        <v>-2.220082000770879</v>
      </c>
      <c r="E32" s="465">
        <v>-1.9831582737049442</v>
      </c>
      <c r="F32" s="465">
        <v>-1.9682832700783823</v>
      </c>
      <c r="G32" s="465">
        <v>-0.87612009800721558</v>
      </c>
      <c r="H32" s="465">
        <v>-1.1772778118481941</v>
      </c>
      <c r="I32" s="465">
        <v>-1.4263861510715934</v>
      </c>
      <c r="J32" s="465">
        <v>-4.6497073175146379</v>
      </c>
      <c r="K32" s="465">
        <v>-3.8299245730207558</v>
      </c>
      <c r="L32" s="465">
        <v>-3.0491416323066289</v>
      </c>
      <c r="M32" s="465">
        <v>-2.5822685610750016</v>
      </c>
      <c r="N32" s="465">
        <v>-2.0691341887924741</v>
      </c>
      <c r="O32" s="465">
        <v>-1.4754161091691764</v>
      </c>
      <c r="P32" s="465">
        <v>-0.97008839142771852</v>
      </c>
      <c r="Q32" s="465">
        <v>-0.77302335313917359</v>
      </c>
      <c r="R32" s="465">
        <v>-0.88009425738214908</v>
      </c>
    </row>
    <row r="33" spans="2:27" ht="13.5" customHeight="1">
      <c r="B33" s="464" t="s">
        <v>986</v>
      </c>
      <c r="C33" s="464" t="s">
        <v>986</v>
      </c>
      <c r="D33" s="465">
        <v>-1.8663763433111717</v>
      </c>
      <c r="E33" s="465">
        <v>-14.074799835549076</v>
      </c>
      <c r="F33" s="465">
        <v>-20.01313143472855</v>
      </c>
      <c r="G33" s="465">
        <v>-11.089087610274168</v>
      </c>
      <c r="H33" s="465">
        <v>-5.2136145590874223</v>
      </c>
      <c r="I33" s="465">
        <v>-4.6336113304757722</v>
      </c>
      <c r="J33" s="465">
        <v>-13.33299760536466</v>
      </c>
      <c r="K33" s="465">
        <v>-0.96810546508678907</v>
      </c>
      <c r="L33" s="465">
        <v>8.2244031445199983</v>
      </c>
      <c r="M33" s="465">
        <v>2.5468177390061597</v>
      </c>
      <c r="N33" s="465">
        <v>3.1623734555525305</v>
      </c>
      <c r="O33" s="465">
        <v>2.6970777625918569</v>
      </c>
      <c r="P33" s="465">
        <v>2.3401547428899669</v>
      </c>
      <c r="Q33" s="465">
        <v>2.1102004696485164</v>
      </c>
      <c r="R33" s="465">
        <v>1.8567003351883131</v>
      </c>
    </row>
    <row r="34" spans="2:27" ht="13.5" customHeight="1">
      <c r="B34" s="464" t="s">
        <v>987</v>
      </c>
      <c r="C34" s="464" t="s">
        <v>987</v>
      </c>
      <c r="D34" s="465">
        <v>-0.259364037754581</v>
      </c>
      <c r="E34" s="465">
        <v>-0.44718381651415406</v>
      </c>
      <c r="F34" s="465">
        <v>-6.2652312606162941E-2</v>
      </c>
      <c r="G34" s="465">
        <v>-1.378501097198509</v>
      </c>
      <c r="H34" s="465">
        <v>-1.8459671021625264</v>
      </c>
      <c r="I34" s="465">
        <v>-3.0146968150732261</v>
      </c>
      <c r="J34" s="465">
        <v>-1.5204875498652106</v>
      </c>
      <c r="K34" s="465">
        <v>-1.1174195632032431</v>
      </c>
      <c r="L34" s="465">
        <v>-3.0401258360064052</v>
      </c>
      <c r="M34" s="465">
        <v>-0.51059109593247476</v>
      </c>
      <c r="N34" s="465">
        <v>-0.40051483939861632</v>
      </c>
      <c r="O34" s="465">
        <v>-0.41228260839046244</v>
      </c>
      <c r="P34" s="465">
        <v>-0.41368651240872512</v>
      </c>
      <c r="Q34" s="465">
        <v>-0.41465119140703138</v>
      </c>
      <c r="R34" s="465">
        <v>-0.41295001239276047</v>
      </c>
    </row>
    <row r="35" spans="2:27" ht="13.5" customHeight="1">
      <c r="B35" s="464" t="s">
        <v>988</v>
      </c>
      <c r="C35" s="464" t="s">
        <v>988</v>
      </c>
      <c r="D35" s="465">
        <v>0.6926600540532053</v>
      </c>
      <c r="E35" s="465">
        <v>-1.2090638928737383</v>
      </c>
      <c r="F35" s="465">
        <v>-1.3083731936341685</v>
      </c>
      <c r="G35" s="465">
        <v>-1.9109927095259109</v>
      </c>
      <c r="H35" s="465">
        <v>-0.85409122933038062</v>
      </c>
      <c r="I35" s="465">
        <v>-0.18064220069709869</v>
      </c>
      <c r="J35" s="465">
        <v>-6.9177355345849234</v>
      </c>
      <c r="K35" s="465">
        <v>-1.2465002057854555</v>
      </c>
      <c r="L35" s="465">
        <v>1.3218256432045839E-2</v>
      </c>
      <c r="M35" s="465">
        <v>-0.5477927311354116</v>
      </c>
      <c r="N35" s="465">
        <v>-0.51857402044293233</v>
      </c>
      <c r="O35" s="465">
        <v>-2.0487691505019105E-2</v>
      </c>
      <c r="P35" s="465">
        <v>0.52771311221594197</v>
      </c>
      <c r="Q35" s="465">
        <v>0.59190139988081425</v>
      </c>
      <c r="R35" s="465">
        <v>0.55535408315683799</v>
      </c>
    </row>
    <row r="36" spans="2:27" ht="13.5" customHeight="1">
      <c r="B36" s="464" t="s">
        <v>989</v>
      </c>
      <c r="C36" s="464" t="s">
        <v>989</v>
      </c>
      <c r="D36" s="465">
        <v>2.9524999464124924</v>
      </c>
      <c r="E36" s="465">
        <v>2.4428807273376636</v>
      </c>
      <c r="F36" s="465">
        <v>0.94915112338202912</v>
      </c>
      <c r="G36" s="465">
        <v>0.87594363152119314</v>
      </c>
      <c r="H36" s="465">
        <v>0.16901620657180469</v>
      </c>
      <c r="I36" s="465">
        <v>0.10631373428535063</v>
      </c>
      <c r="J36" s="465">
        <v>-3.7245262819746383</v>
      </c>
      <c r="K36" s="465">
        <v>-4.5041993321766851</v>
      </c>
      <c r="L36" s="465">
        <v>-3.3613227955243032</v>
      </c>
      <c r="M36" s="465">
        <v>-2.2283278277033758</v>
      </c>
      <c r="N36" s="465">
        <v>-1.7478389143148501</v>
      </c>
      <c r="O36" s="465">
        <v>-1.1951056884650317</v>
      </c>
      <c r="P36" s="465">
        <v>-0.97915235951195678</v>
      </c>
      <c r="Q36" s="465">
        <v>-0.67300759679199618</v>
      </c>
      <c r="R36" s="465">
        <v>-0.47232725523685276</v>
      </c>
    </row>
    <row r="37" spans="2:27" ht="13.5" customHeight="1">
      <c r="B37" s="464" t="s">
        <v>426</v>
      </c>
      <c r="C37" s="464" t="s">
        <v>426</v>
      </c>
      <c r="D37" s="465">
        <v>-1.6906801396228743</v>
      </c>
      <c r="E37" s="465">
        <v>-0.83945770367333217</v>
      </c>
      <c r="F37" s="465">
        <v>-0.68281710241538862</v>
      </c>
      <c r="G37" s="465">
        <v>7.9433365241169784E-2</v>
      </c>
      <c r="H37" s="465">
        <v>1.1939770699031487</v>
      </c>
      <c r="I37" s="465">
        <v>0.63517815532483013</v>
      </c>
      <c r="J37" s="465">
        <v>-5.6122510963473227</v>
      </c>
      <c r="K37" s="465">
        <v>-0.72779657367382533</v>
      </c>
      <c r="L37" s="465">
        <v>-1.693325481820539</v>
      </c>
      <c r="M37" s="465">
        <v>-2.6913173392531284</v>
      </c>
      <c r="N37" s="465">
        <v>-2.0493926352160328</v>
      </c>
      <c r="O37" s="465">
        <v>-1.9918943178645547</v>
      </c>
      <c r="P37" s="465">
        <v>-2.0776671624463123</v>
      </c>
      <c r="Q37" s="465">
        <v>-1.7105571189377726</v>
      </c>
      <c r="R37" s="465">
        <v>-1.3299205361250459</v>
      </c>
    </row>
    <row r="38" spans="2:27" ht="13.5" customHeight="1">
      <c r="B38" s="464" t="s">
        <v>990</v>
      </c>
      <c r="C38" s="464" t="s">
        <v>990</v>
      </c>
      <c r="D38" s="465">
        <v>16.574484369732154</v>
      </c>
      <c r="E38" s="465">
        <v>23.14344535871728</v>
      </c>
      <c r="F38" s="465">
        <v>-3.4100866283012095</v>
      </c>
      <c r="G38" s="465">
        <v>-1.1672136170615315</v>
      </c>
      <c r="H38" s="465">
        <v>7.3274681496051572</v>
      </c>
      <c r="I38" s="465">
        <v>6.5543669814200554</v>
      </c>
      <c r="J38" s="465">
        <v>3.5970220592968531</v>
      </c>
      <c r="K38" s="465">
        <v>6.1235111414008685</v>
      </c>
      <c r="L38" s="465">
        <v>15.620292630462615</v>
      </c>
      <c r="M38" s="465">
        <v>16.15286333170809</v>
      </c>
      <c r="N38" s="465">
        <v>12.41738874783859</v>
      </c>
      <c r="O38" s="465">
        <v>11.333991874514687</v>
      </c>
      <c r="P38" s="465">
        <v>11.426869961920859</v>
      </c>
      <c r="Q38" s="465">
        <v>13.118243171078811</v>
      </c>
      <c r="R38" s="465">
        <v>14.223409294934481</v>
      </c>
    </row>
    <row r="39" spans="2:27" ht="13.5" customHeight="1">
      <c r="B39" s="464" t="s">
        <v>445</v>
      </c>
      <c r="C39" s="464" t="s">
        <v>445</v>
      </c>
      <c r="D39" s="465">
        <v>-0.48052408322335532</v>
      </c>
      <c r="E39" s="465">
        <v>-0.10769410395702625</v>
      </c>
      <c r="F39" s="465">
        <v>-1.2565371006339094</v>
      </c>
      <c r="G39" s="465">
        <v>-1.7651257319590798</v>
      </c>
      <c r="H39" s="465">
        <v>-1.4029509381921959</v>
      </c>
      <c r="I39" s="465">
        <v>-3.4259386605628972</v>
      </c>
      <c r="J39" s="465">
        <v>-8.250521570975847</v>
      </c>
      <c r="K39" s="465">
        <v>-5.2643902329362078</v>
      </c>
      <c r="L39" s="465">
        <v>-3.7523403957667822</v>
      </c>
      <c r="M39" s="465">
        <v>-3.7437870500231294</v>
      </c>
      <c r="N39" s="465">
        <v>-3.3296217267975812</v>
      </c>
      <c r="O39" s="465">
        <v>-3.1909708978213374</v>
      </c>
      <c r="P39" s="465">
        <v>-2.8089747160723233</v>
      </c>
      <c r="Q39" s="465">
        <v>-2.8411337294551688</v>
      </c>
      <c r="R39" s="465">
        <v>-2.7725039507148517</v>
      </c>
    </row>
    <row r="40" spans="2:27" ht="13.5" customHeight="1">
      <c r="B40" s="464" t="s">
        <v>116</v>
      </c>
      <c r="C40" s="464" t="s">
        <v>116</v>
      </c>
      <c r="D40" s="465">
        <v>-0.6768309283110312</v>
      </c>
      <c r="E40" s="465">
        <v>-3.1358105021912732</v>
      </c>
      <c r="F40" s="465">
        <v>-3.2352466255505314</v>
      </c>
      <c r="G40" s="465">
        <v>-0.95950005542311501</v>
      </c>
      <c r="H40" s="465">
        <v>3.4246533392875458</v>
      </c>
      <c r="I40" s="465">
        <v>2.1997245901954843</v>
      </c>
      <c r="J40" s="465">
        <v>-3.7456125125846307</v>
      </c>
      <c r="K40" s="465">
        <v>1.1072853962124045</v>
      </c>
      <c r="L40" s="465">
        <v>-1.9927290241764182</v>
      </c>
      <c r="M40" s="465">
        <v>-5.8895030749678119</v>
      </c>
      <c r="N40" s="465">
        <v>-2.411207448201456</v>
      </c>
      <c r="O40" s="465">
        <v>-1.4373822010562789</v>
      </c>
      <c r="P40" s="465">
        <v>-0.39822126992510898</v>
      </c>
      <c r="Q40" s="465">
        <v>-8.2891802414223711E-2</v>
      </c>
      <c r="R40" s="465">
        <v>0.45081558066624927</v>
      </c>
    </row>
    <row r="41" spans="2:27" ht="13.5" customHeight="1">
      <c r="B41" s="464" t="s">
        <v>123</v>
      </c>
      <c r="C41" s="464" t="s">
        <v>123</v>
      </c>
      <c r="D41" s="465">
        <v>-4.1908729425752522</v>
      </c>
      <c r="E41" s="465">
        <v>-17.451867465848366</v>
      </c>
      <c r="F41" s="465">
        <v>-16.524810002467667</v>
      </c>
      <c r="G41" s="465">
        <v>-11.266223918370375</v>
      </c>
      <c r="H41" s="465">
        <v>-6.0384497505109946</v>
      </c>
      <c r="I41" s="465">
        <v>-4.2343749006239229</v>
      </c>
      <c r="J41" s="465">
        <v>-12.479183648417839</v>
      </c>
      <c r="K41" s="465">
        <v>-2.028246363899278</v>
      </c>
      <c r="L41" s="465">
        <v>2.7513034103872425</v>
      </c>
      <c r="M41" s="465">
        <v>-0.60980982165086028</v>
      </c>
      <c r="N41" s="465">
        <v>-0.69530250355239231</v>
      </c>
      <c r="O41" s="465">
        <v>-0.29792691004898325</v>
      </c>
      <c r="P41" s="465">
        <v>0.19994665806490425</v>
      </c>
      <c r="Q41" s="465">
        <v>0.36635318222390073</v>
      </c>
      <c r="R41" s="465">
        <v>9.8857824740641295E-2</v>
      </c>
    </row>
    <row r="42" spans="2:27" ht="13.5" customHeight="1">
      <c r="B42" s="464" t="s">
        <v>124</v>
      </c>
      <c r="C42" s="464" t="s">
        <v>124</v>
      </c>
      <c r="D42" s="465">
        <v>-1.1564858971235932</v>
      </c>
      <c r="E42" s="465">
        <v>-1.4400337111463939</v>
      </c>
      <c r="F42" s="465">
        <v>-0.61742268972624537</v>
      </c>
      <c r="G42" s="465">
        <v>-0.76245453351400139</v>
      </c>
      <c r="H42" s="465">
        <v>-0.35358193530655629</v>
      </c>
      <c r="I42" s="465">
        <v>-1.1320298192001126</v>
      </c>
      <c r="J42" s="465">
        <v>-5.5416315992539742</v>
      </c>
      <c r="K42" s="465">
        <v>-1.3153318604756692</v>
      </c>
      <c r="L42" s="465">
        <v>6.3568500956820248E-2</v>
      </c>
      <c r="M42" s="465">
        <v>-0.79588622674152698</v>
      </c>
      <c r="N42" s="465">
        <v>-0.61048388452934499</v>
      </c>
      <c r="O42" s="465">
        <v>-0.74535879588072984</v>
      </c>
      <c r="P42" s="465">
        <v>0.28703826605280952</v>
      </c>
      <c r="Q42" s="465">
        <v>0.74616673701165348</v>
      </c>
      <c r="R42" s="465">
        <v>0.87956561163518832</v>
      </c>
    </row>
    <row r="43" spans="2:27" ht="13.5" customHeight="1">
      <c r="B43" s="464" t="s">
        <v>991</v>
      </c>
      <c r="C43" s="464" t="s">
        <v>991</v>
      </c>
      <c r="D43" s="465">
        <v>-1.9416922684002098</v>
      </c>
      <c r="E43" s="465">
        <v>-2.0809308422322941</v>
      </c>
      <c r="F43" s="465">
        <v>-0.22969686819000801</v>
      </c>
      <c r="G43" s="465">
        <v>1.4401571272590815E-2</v>
      </c>
      <c r="H43" s="465">
        <v>0.59550151791950123</v>
      </c>
      <c r="I43" s="465">
        <v>-1.854256127629442</v>
      </c>
      <c r="J43" s="465">
        <v>-5.8717388198593667</v>
      </c>
      <c r="K43" s="465">
        <v>-5.7082004634890691</v>
      </c>
      <c r="L43" s="465">
        <v>-3.7790084747834825</v>
      </c>
      <c r="M43" s="465" t="s">
        <v>145</v>
      </c>
      <c r="N43" s="465" t="s">
        <v>145</v>
      </c>
      <c r="O43" s="465" t="s">
        <v>145</v>
      </c>
      <c r="P43" s="465" t="s">
        <v>145</v>
      </c>
      <c r="Q43" s="465" t="s">
        <v>145</v>
      </c>
      <c r="R43" s="465" t="s">
        <v>145</v>
      </c>
    </row>
    <row r="44" spans="2:27" ht="13.5" customHeight="1">
      <c r="B44" s="464" t="s">
        <v>992</v>
      </c>
      <c r="C44" s="464" t="s">
        <v>992</v>
      </c>
      <c r="D44" s="465">
        <v>-6.0616309315840826E-2</v>
      </c>
      <c r="E44" s="465">
        <v>0.71290553004801926</v>
      </c>
      <c r="F44" s="465">
        <v>0.97065963076772199</v>
      </c>
      <c r="G44" s="465">
        <v>7.6818138347003712E-2</v>
      </c>
      <c r="H44" s="465">
        <v>0.62224728921616645</v>
      </c>
      <c r="I44" s="465">
        <v>-0.27673327798741199</v>
      </c>
      <c r="J44" s="465">
        <v>-4.2395717651781153</v>
      </c>
      <c r="K44" s="465">
        <v>-6.2408543589958505</v>
      </c>
      <c r="L44" s="465">
        <v>-4.3759571834629876</v>
      </c>
      <c r="M44" s="465">
        <v>-1.6288081671337082</v>
      </c>
      <c r="N44" s="465">
        <v>-1.4624128269058048</v>
      </c>
      <c r="O44" s="465">
        <v>-1.5128179380272051</v>
      </c>
      <c r="P44" s="465">
        <v>-1.4685755577041393</v>
      </c>
      <c r="Q44" s="465">
        <v>-1.5302201364014885</v>
      </c>
      <c r="R44" s="465">
        <v>-1.5930263794177952</v>
      </c>
    </row>
    <row r="45" spans="2:27">
      <c r="B45" s="464" t="s">
        <v>993</v>
      </c>
      <c r="C45" s="464" t="s">
        <v>993</v>
      </c>
      <c r="D45" s="465">
        <v>0.53616583983231525</v>
      </c>
      <c r="E45" s="465">
        <v>0.58276964797794095</v>
      </c>
      <c r="F45" s="465">
        <v>-0.97497847869227205</v>
      </c>
      <c r="G45" s="465">
        <v>-0.86478769587376836</v>
      </c>
      <c r="H45" s="465">
        <v>-2.2687434642234439</v>
      </c>
      <c r="I45" s="465">
        <v>-2.8651988227741167</v>
      </c>
      <c r="J45" s="465">
        <v>-3.2008990844208567</v>
      </c>
      <c r="K45" s="465">
        <v>-2.2815053174247204</v>
      </c>
      <c r="L45" s="465">
        <v>-0.38929031790239604</v>
      </c>
      <c r="M45" s="465">
        <v>-4.4066786633464936</v>
      </c>
      <c r="N45" s="465">
        <v>-2.7932537092620109</v>
      </c>
      <c r="O45" s="465">
        <v>-2.192556073945545</v>
      </c>
      <c r="P45" s="465">
        <v>-1.9868659950916996</v>
      </c>
      <c r="Q45" s="465">
        <v>-1.9843223425013206</v>
      </c>
      <c r="R45" s="465">
        <v>-2.0211765569398312</v>
      </c>
    </row>
    <row r="46" spans="2:27">
      <c r="B46" s="464" t="s">
        <v>994</v>
      </c>
      <c r="C46" s="464" t="s">
        <v>994</v>
      </c>
      <c r="D46" s="465">
        <v>-1.1527097391485983</v>
      </c>
      <c r="E46" s="465">
        <v>3.0034739563484631</v>
      </c>
      <c r="F46" s="465">
        <v>1.6359768236447882</v>
      </c>
      <c r="G46" s="465">
        <v>1.3894420737783779</v>
      </c>
      <c r="H46" s="465">
        <v>1.1607689389489999</v>
      </c>
      <c r="I46" s="465">
        <v>0.95458112464377964</v>
      </c>
      <c r="J46" s="465">
        <v>-3.0237291502657739</v>
      </c>
      <c r="K46" s="465">
        <v>-1.1110395789907781</v>
      </c>
      <c r="L46" s="465">
        <v>-13.372915126441226</v>
      </c>
      <c r="M46" s="465">
        <v>-15.805709011428307</v>
      </c>
      <c r="N46" s="465" t="s">
        <v>145</v>
      </c>
      <c r="O46" s="465" t="s">
        <v>145</v>
      </c>
      <c r="P46" s="465" t="s">
        <v>145</v>
      </c>
      <c r="Q46" s="465" t="s">
        <v>145</v>
      </c>
      <c r="R46" s="465" t="s">
        <v>145</v>
      </c>
      <c r="T46" s="471"/>
      <c r="U46" s="472"/>
      <c r="V46" s="472"/>
      <c r="W46" s="472"/>
      <c r="X46" s="472"/>
      <c r="Y46" s="472"/>
      <c r="Z46" s="472"/>
      <c r="AA46" s="472"/>
    </row>
    <row r="47" spans="2:27">
      <c r="B47" s="464" t="s">
        <v>995</v>
      </c>
      <c r="C47" s="464" t="s">
        <v>995</v>
      </c>
      <c r="D47" s="465">
        <v>2.1990346054680363</v>
      </c>
      <c r="E47" s="465">
        <v>-6.3498679476852029</v>
      </c>
      <c r="F47" s="465">
        <v>-2.9046192061330749</v>
      </c>
      <c r="G47" s="465">
        <v>-3.0062200315376379E-2</v>
      </c>
      <c r="H47" s="465">
        <v>4.0030841117679259</v>
      </c>
      <c r="I47" s="465">
        <v>2.885491568644301</v>
      </c>
      <c r="J47" s="465">
        <v>-2.1700729729646917</v>
      </c>
      <c r="K47" s="465">
        <v>4.3356758165755442</v>
      </c>
      <c r="L47" s="465">
        <v>9.4399149806863178</v>
      </c>
      <c r="M47" s="465">
        <v>4.9598593073844182</v>
      </c>
      <c r="N47" s="465">
        <v>4.22551825117612</v>
      </c>
      <c r="O47" s="465">
        <v>3.4087069492072448</v>
      </c>
      <c r="P47" s="465">
        <v>2.954654213857256</v>
      </c>
      <c r="Q47" s="465">
        <v>2.6771939343685363</v>
      </c>
      <c r="R47" s="465">
        <v>2.4929173507551501</v>
      </c>
    </row>
    <row r="48" spans="2:27">
      <c r="B48" s="464" t="s">
        <v>1006</v>
      </c>
      <c r="C48" s="464" t="s">
        <v>997</v>
      </c>
      <c r="D48" s="465">
        <v>-0.5021710468067615</v>
      </c>
      <c r="E48" s="465">
        <v>0.24739217288538062</v>
      </c>
      <c r="F48" s="465">
        <v>-0.26011384930275172</v>
      </c>
      <c r="G48" s="465">
        <v>-0.1572562938396638</v>
      </c>
      <c r="H48" s="465">
        <v>0.52341253287533962</v>
      </c>
      <c r="I48" s="465">
        <v>-0.49833931050730335</v>
      </c>
      <c r="J48" s="465">
        <v>-2.1089473113980022</v>
      </c>
      <c r="K48" s="465">
        <v>-0.65457087569209316</v>
      </c>
      <c r="L48" s="465">
        <v>-0.69683021530020595</v>
      </c>
      <c r="M48" s="465">
        <v>-0.93019990066614766</v>
      </c>
      <c r="N48" s="465">
        <v>-1.0917805525727642</v>
      </c>
      <c r="O48" s="465">
        <v>-0.80702751692302988</v>
      </c>
      <c r="P48" s="465">
        <v>-0.47731017458517583</v>
      </c>
      <c r="Q48" s="465">
        <v>-0.28942119925159615</v>
      </c>
      <c r="R48" s="465">
        <v>-0.11602703541985686</v>
      </c>
    </row>
    <row r="49" spans="2:18">
      <c r="B49" s="466" t="s">
        <v>998</v>
      </c>
      <c r="C49" s="466" t="s">
        <v>998</v>
      </c>
      <c r="D49" s="467">
        <v>-7.4878108266256085</v>
      </c>
      <c r="E49" s="467">
        <v>-6.8214383794410773</v>
      </c>
      <c r="F49" s="467">
        <v>-7.6717224017760088</v>
      </c>
      <c r="G49" s="467">
        <v>-13.097635741746929</v>
      </c>
      <c r="H49" s="467">
        <v>-30.274458343165623</v>
      </c>
      <c r="I49" s="467">
        <v>-9.9821668073772987</v>
      </c>
      <c r="J49" s="467">
        <v>-4.9278380856019259</v>
      </c>
      <c r="K49" s="467">
        <v>-4.5530681617304909</v>
      </c>
      <c r="L49" s="467">
        <v>-5.8453235047835994</v>
      </c>
      <c r="M49" s="467" t="s">
        <v>145</v>
      </c>
      <c r="N49" s="467" t="s">
        <v>145</v>
      </c>
      <c r="O49" s="467" t="s">
        <v>145</v>
      </c>
      <c r="P49" s="467" t="s">
        <v>145</v>
      </c>
      <c r="Q49" s="467" t="s">
        <v>145</v>
      </c>
      <c r="R49" s="467" t="s">
        <v>145</v>
      </c>
    </row>
    <row r="50" spans="2:18" ht="6" customHeight="1">
      <c r="B50" s="473"/>
      <c r="C50" s="464"/>
      <c r="D50" s="465"/>
      <c r="E50" s="465"/>
      <c r="F50" s="465"/>
      <c r="G50" s="465"/>
      <c r="H50" s="465"/>
      <c r="I50" s="465"/>
      <c r="J50" s="465"/>
      <c r="K50" s="465"/>
      <c r="L50" s="465"/>
      <c r="M50" s="465"/>
      <c r="N50" s="465"/>
      <c r="O50" s="465"/>
      <c r="P50" s="465"/>
      <c r="Q50" s="465"/>
      <c r="R50" s="465"/>
    </row>
    <row r="51" spans="2:18" ht="12.75" customHeight="1">
      <c r="B51" s="613" t="s">
        <v>927</v>
      </c>
      <c r="C51" s="613"/>
      <c r="D51" s="613"/>
      <c r="E51" s="613"/>
      <c r="F51" s="613"/>
      <c r="G51" s="613"/>
      <c r="H51" s="613"/>
      <c r="I51" s="613"/>
      <c r="J51" s="613"/>
      <c r="K51" s="613"/>
      <c r="L51" s="613"/>
      <c r="M51" s="613"/>
      <c r="N51" s="613"/>
      <c r="O51" s="613"/>
      <c r="P51" s="613"/>
      <c r="Q51" s="468"/>
      <c r="R51" s="468"/>
    </row>
    <row r="52" spans="2:18" ht="27.75" customHeight="1">
      <c r="B52" s="613" t="s">
        <v>1007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613"/>
      <c r="R52" s="613"/>
    </row>
    <row r="53" spans="2:18" ht="14.25" customHeight="1">
      <c r="B53" s="618" t="s">
        <v>1008</v>
      </c>
      <c r="C53" s="618"/>
      <c r="D53" s="618"/>
      <c r="E53" s="618"/>
      <c r="F53" s="618"/>
      <c r="G53" s="618"/>
      <c r="H53" s="618"/>
      <c r="I53" s="618"/>
      <c r="J53" s="618"/>
      <c r="K53" s="618"/>
      <c r="L53" s="618"/>
      <c r="M53" s="618"/>
      <c r="N53" s="618"/>
      <c r="O53" s="618"/>
      <c r="P53" s="618"/>
      <c r="Q53" s="618"/>
      <c r="R53" s="618"/>
    </row>
    <row r="54" spans="2:18" ht="13.5" customHeight="1">
      <c r="B54" s="618" t="s">
        <v>1009</v>
      </c>
      <c r="C54" s="618"/>
      <c r="D54" s="618"/>
      <c r="E54" s="618"/>
      <c r="F54" s="618"/>
      <c r="G54" s="618"/>
      <c r="H54" s="618"/>
      <c r="I54" s="618"/>
      <c r="J54" s="618"/>
      <c r="K54" s="618"/>
      <c r="L54" s="618"/>
      <c r="M54" s="618"/>
      <c r="N54" s="618"/>
      <c r="O54" s="618"/>
      <c r="P54" s="618"/>
      <c r="Q54" s="618"/>
      <c r="R54" s="618"/>
    </row>
    <row r="55" spans="2:18" ht="90.75" customHeight="1">
      <c r="B55" s="618" t="s">
        <v>1010</v>
      </c>
      <c r="C55" s="618"/>
      <c r="D55" s="618"/>
      <c r="E55" s="618"/>
      <c r="F55" s="618"/>
      <c r="G55" s="618"/>
      <c r="H55" s="618"/>
      <c r="I55" s="618"/>
      <c r="J55" s="618"/>
      <c r="K55" s="618"/>
      <c r="L55" s="618"/>
      <c r="M55" s="618"/>
      <c r="N55" s="618"/>
      <c r="O55" s="618"/>
      <c r="P55" s="618"/>
      <c r="Q55" s="618"/>
      <c r="R55" s="618"/>
    </row>
    <row r="56" spans="2:18" ht="97.5" customHeight="1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</sheetData>
  <mergeCells count="7">
    <mergeCell ref="B55:R55"/>
    <mergeCell ref="B2:N2"/>
    <mergeCell ref="B3:R3"/>
    <mergeCell ref="B51:P51"/>
    <mergeCell ref="B52:R52"/>
    <mergeCell ref="B53:R53"/>
    <mergeCell ref="B54:R54"/>
  </mergeCells>
  <conditionalFormatting sqref="B11:R49">
    <cfRule type="expression" dxfId="3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B0A23-B25C-4349-B4E8-C80DF38F13C7}">
  <sheetPr codeName="Sheet14">
    <pageSetUpPr fitToPage="1"/>
  </sheetPr>
  <dimension ref="A1:AH74"/>
  <sheetViews>
    <sheetView showGridLines="0" zoomScale="120" zoomScaleNormal="120" workbookViewId="0">
      <pane xSplit="3" ySplit="4" topLeftCell="H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5" outlineLevelCol="1"/>
  <cols>
    <col min="1" max="1" width="6.7109375" style="496" customWidth="1"/>
    <col min="2" max="2" width="19.42578125" style="451" customWidth="1"/>
    <col min="3" max="3" width="1.7109375" style="451" hidden="1" customWidth="1" outlineLevel="1"/>
    <col min="4" max="4" width="8.85546875" style="452" customWidth="1" collapsed="1"/>
    <col min="5" max="18" width="8.85546875" style="452" customWidth="1"/>
    <col min="19" max="19" width="4.42578125" style="452" customWidth="1"/>
    <col min="20" max="20" width="0" style="496" hidden="1" customWidth="1"/>
    <col min="21" max="33" width="9.140625" style="496"/>
    <col min="34" max="16384" width="9.140625" style="451"/>
  </cols>
  <sheetData>
    <row r="1" spans="2:27">
      <c r="U1" s="497"/>
    </row>
    <row r="2" spans="2:27">
      <c r="B2" s="616" t="str">
        <f>"Table A11. Emerging Market and Middle-Income Economies: General Government Cyclically Adjusted Balance, "&amp;D4&amp;"–"&amp;RIGHT(R4,2)</f>
        <v>Table A11. Emerging Market and Middle-Income Economies: General Government Cyclically Adjusted Balance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616"/>
      <c r="P2" s="616"/>
      <c r="Q2" s="616"/>
      <c r="R2" s="616"/>
      <c r="S2" s="498"/>
      <c r="T2" s="490" t="s">
        <v>966</v>
      </c>
      <c r="U2" s="489"/>
    </row>
    <row r="3" spans="2:27">
      <c r="B3" s="619" t="s">
        <v>933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498"/>
    </row>
    <row r="4" spans="2:27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  <c r="S4" s="469"/>
    </row>
    <row r="5" spans="2:27" ht="14.1" customHeight="1">
      <c r="B5" s="459" t="s">
        <v>196</v>
      </c>
      <c r="C5" s="491" t="s">
        <v>967</v>
      </c>
      <c r="D5" s="461">
        <v>-2.6607943177542279</v>
      </c>
      <c r="E5" s="461">
        <v>-3.6715407342847137</v>
      </c>
      <c r="F5" s="461">
        <v>-3.9186027928772216</v>
      </c>
      <c r="G5" s="461">
        <v>-3.6182096108447928</v>
      </c>
      <c r="H5" s="461">
        <v>-3.7250765594627531</v>
      </c>
      <c r="I5" s="461">
        <v>-4.6108953045905912</v>
      </c>
      <c r="J5" s="461">
        <v>-7.4302822881010488</v>
      </c>
      <c r="K5" s="461">
        <v>-5.2240670146870176</v>
      </c>
      <c r="L5" s="461">
        <v>-5.7911497559029996</v>
      </c>
      <c r="M5" s="461">
        <v>-6.1619487121874004</v>
      </c>
      <c r="N5" s="461">
        <v>-5.6201758659702818</v>
      </c>
      <c r="O5" s="461">
        <v>-5.4167281223423389</v>
      </c>
      <c r="P5" s="461">
        <v>-5.2433974141082169</v>
      </c>
      <c r="Q5" s="461">
        <v>-5.1068996030277409</v>
      </c>
      <c r="R5" s="461">
        <v>-4.9966887065471042</v>
      </c>
      <c r="S5" s="469"/>
    </row>
    <row r="6" spans="2:27" ht="14.1" customHeight="1">
      <c r="B6" s="492" t="s">
        <v>108</v>
      </c>
      <c r="C6" s="491" t="s">
        <v>109</v>
      </c>
      <c r="D6" s="461">
        <v>-1.672507902858422</v>
      </c>
      <c r="E6" s="461">
        <v>-2.8149072473227936</v>
      </c>
      <c r="F6" s="461">
        <v>-3.5596322285232391</v>
      </c>
      <c r="G6" s="461">
        <v>-3.4910655211759094</v>
      </c>
      <c r="H6" s="461">
        <v>-4.2047250330248618</v>
      </c>
      <c r="I6" s="461">
        <v>-5.5320721714612526</v>
      </c>
      <c r="J6" s="461">
        <v>-8.0763678607890323</v>
      </c>
      <c r="K6" s="461">
        <v>-5.9079591431943523</v>
      </c>
      <c r="L6" s="461">
        <v>-6.7095914941283592</v>
      </c>
      <c r="M6" s="461">
        <v>-6.405825442741981</v>
      </c>
      <c r="N6" s="461">
        <v>-6.114606972204788</v>
      </c>
      <c r="O6" s="461">
        <v>-6.0937442142786082</v>
      </c>
      <c r="P6" s="461">
        <v>-6.0395246846608872</v>
      </c>
      <c r="Q6" s="461">
        <v>-5.942328735471321</v>
      </c>
      <c r="R6" s="461">
        <v>-5.8722401822702155</v>
      </c>
      <c r="S6" s="469"/>
    </row>
    <row r="7" spans="2:27" ht="14.1" customHeight="1">
      <c r="B7" s="492" t="s">
        <v>113</v>
      </c>
      <c r="C7" s="491" t="s">
        <v>114</v>
      </c>
      <c r="D7" s="461">
        <v>-1.1514549062993931</v>
      </c>
      <c r="E7" s="461">
        <v>-2.1912031265468679</v>
      </c>
      <c r="F7" s="461">
        <v>-2.2711147043854085</v>
      </c>
      <c r="G7" s="461">
        <v>-1.6514303667719812</v>
      </c>
      <c r="H7" s="461">
        <v>-0.19896807852932308</v>
      </c>
      <c r="I7" s="461">
        <v>-0.88301648028249569</v>
      </c>
      <c r="J7" s="461">
        <v>-4.7415914897973979</v>
      </c>
      <c r="K7" s="461">
        <v>-2.0737734462596649</v>
      </c>
      <c r="L7" s="461">
        <v>-3.2462702638347989</v>
      </c>
      <c r="M7" s="461">
        <v>-5.9230975291376993</v>
      </c>
      <c r="N7" s="461">
        <v>-4.0418386523594076</v>
      </c>
      <c r="O7" s="461">
        <v>-3.4748493390595923</v>
      </c>
      <c r="P7" s="461">
        <v>-2.9086771851070701</v>
      </c>
      <c r="Q7" s="461">
        <v>-2.6411685341757187</v>
      </c>
      <c r="R7" s="461">
        <v>-2.301761356927615</v>
      </c>
      <c r="S7" s="469"/>
    </row>
    <row r="8" spans="2:27" ht="14.1" customHeight="1">
      <c r="B8" s="492" t="s">
        <v>117</v>
      </c>
      <c r="C8" s="491" t="s">
        <v>118</v>
      </c>
      <c r="D8" s="461">
        <v>-5.2891960069282398</v>
      </c>
      <c r="E8" s="461">
        <v>-6.425033959793379</v>
      </c>
      <c r="F8" s="461">
        <v>-5.3471294282281159</v>
      </c>
      <c r="G8" s="461">
        <v>-4.8027648598117851</v>
      </c>
      <c r="H8" s="461">
        <v>-4.2284893111460615</v>
      </c>
      <c r="I8" s="461">
        <v>-3.4978421718324815</v>
      </c>
      <c r="J8" s="461">
        <v>-6.7978810813725614</v>
      </c>
      <c r="K8" s="461">
        <v>-4.4456298736403319</v>
      </c>
      <c r="L8" s="461">
        <v>-4.2581720995756447</v>
      </c>
      <c r="M8" s="461">
        <v>-5.3283783418835871</v>
      </c>
      <c r="N8" s="461">
        <v>-4.4953247775959371</v>
      </c>
      <c r="O8" s="461">
        <v>-3.7335276750654653</v>
      </c>
      <c r="P8" s="461">
        <v>-3.2978444513169851</v>
      </c>
      <c r="Q8" s="461">
        <v>-3.0355185522585715</v>
      </c>
      <c r="R8" s="461">
        <v>-2.8246405004091777</v>
      </c>
      <c r="S8" s="469"/>
    </row>
    <row r="9" spans="2:27" ht="14.1" customHeight="1">
      <c r="B9" s="492" t="s">
        <v>121</v>
      </c>
      <c r="C9" s="491" t="s">
        <v>122</v>
      </c>
      <c r="D9" s="461">
        <v>-9.5973540375057702</v>
      </c>
      <c r="E9" s="461">
        <v>-10.651940559201666</v>
      </c>
      <c r="F9" s="461">
        <v>-10.281371838080062</v>
      </c>
      <c r="G9" s="461">
        <v>-8.235875752585855</v>
      </c>
      <c r="H9" s="461">
        <v>-7.3856355263783966</v>
      </c>
      <c r="I9" s="461">
        <v>-7.8386425223954168</v>
      </c>
      <c r="J9" s="461">
        <v>-8.0370378990765303</v>
      </c>
      <c r="K9" s="461">
        <v>-7.1554084411074861</v>
      </c>
      <c r="L9" s="461">
        <v>-4.223539159202069</v>
      </c>
      <c r="M9" s="461">
        <v>-6.7693063746736861</v>
      </c>
      <c r="N9" s="461">
        <v>-7.3399264380055103</v>
      </c>
      <c r="O9" s="461">
        <v>-6.605990270299869</v>
      </c>
      <c r="P9" s="461">
        <v>-5.6984596986602805</v>
      </c>
      <c r="Q9" s="461">
        <v>-4.9257738920869931</v>
      </c>
      <c r="R9" s="461">
        <v>-4.368634880713155</v>
      </c>
      <c r="S9" s="469"/>
    </row>
    <row r="10" spans="2:27" ht="14.1" customHeight="1">
      <c r="B10" s="493" t="s">
        <v>968</v>
      </c>
      <c r="C10" s="491" t="s">
        <v>103</v>
      </c>
      <c r="D10" s="461">
        <v>-2.5028061450906014</v>
      </c>
      <c r="E10" s="461">
        <v>-3.7707072453564265</v>
      </c>
      <c r="F10" s="461">
        <v>-4.0698207661985313</v>
      </c>
      <c r="G10" s="461">
        <v>-3.7635209687340789</v>
      </c>
      <c r="H10" s="461">
        <v>-3.9213455254321303</v>
      </c>
      <c r="I10" s="461">
        <v>-4.9339307137786763</v>
      </c>
      <c r="J10" s="461">
        <v>-7.8645189144077117</v>
      </c>
      <c r="K10" s="461">
        <v>-5.215104332708516</v>
      </c>
      <c r="L10" s="461">
        <v>-6.0134858968728118</v>
      </c>
      <c r="M10" s="461">
        <v>-6.4908086133725851</v>
      </c>
      <c r="N10" s="461">
        <v>-5.9376821096704626</v>
      </c>
      <c r="O10" s="461">
        <v>-5.7418665267018083</v>
      </c>
      <c r="P10" s="461">
        <v>-5.5855869142035726</v>
      </c>
      <c r="Q10" s="461">
        <v>-5.4602410769340368</v>
      </c>
      <c r="R10" s="461">
        <v>-5.3758120593605847</v>
      </c>
      <c r="S10" s="469"/>
    </row>
    <row r="11" spans="2:27" ht="15" customHeight="1">
      <c r="B11" s="464" t="s">
        <v>969</v>
      </c>
      <c r="C11" s="464" t="s">
        <v>969</v>
      </c>
      <c r="D11" s="465" t="s">
        <v>145</v>
      </c>
      <c r="E11" s="465" t="s">
        <v>145</v>
      </c>
      <c r="F11" s="465" t="s">
        <v>145</v>
      </c>
      <c r="G11" s="465" t="s">
        <v>145</v>
      </c>
      <c r="H11" s="465" t="s">
        <v>145</v>
      </c>
      <c r="I11" s="465" t="s">
        <v>145</v>
      </c>
      <c r="J11" s="465" t="s">
        <v>145</v>
      </c>
      <c r="K11" s="465" t="s">
        <v>145</v>
      </c>
      <c r="L11" s="465" t="s">
        <v>145</v>
      </c>
      <c r="M11" s="465" t="s">
        <v>145</v>
      </c>
      <c r="N11" s="465" t="s">
        <v>145</v>
      </c>
      <c r="O11" s="465" t="s">
        <v>145</v>
      </c>
      <c r="P11" s="465" t="s">
        <v>145</v>
      </c>
      <c r="Q11" s="465" t="s">
        <v>145</v>
      </c>
      <c r="R11" s="465" t="s">
        <v>145</v>
      </c>
      <c r="S11" s="465"/>
    </row>
    <row r="12" spans="2:27" ht="13.5" customHeight="1">
      <c r="B12" s="464" t="s">
        <v>970</v>
      </c>
      <c r="C12" s="464" t="s">
        <v>970</v>
      </c>
      <c r="D12" s="465">
        <v>-7.4921234216009891</v>
      </c>
      <c r="E12" s="465">
        <v>-0.48452507738020195</v>
      </c>
      <c r="F12" s="465">
        <v>-2.3842635357194792</v>
      </c>
      <c r="G12" s="465">
        <v>-4.5417497030734646</v>
      </c>
      <c r="H12" s="465">
        <v>3.0807522145556314</v>
      </c>
      <c r="I12" s="465">
        <v>1.4856040661728602</v>
      </c>
      <c r="J12" s="465">
        <v>0.44027100769524635</v>
      </c>
      <c r="K12" s="465">
        <v>3.357408010075301</v>
      </c>
      <c r="L12" s="465">
        <v>0.7756783861436175</v>
      </c>
      <c r="M12" s="465">
        <v>-0.29837937888182287</v>
      </c>
      <c r="N12" s="465">
        <v>-1.703748016260231</v>
      </c>
      <c r="O12" s="465">
        <v>-1.9963820124221912</v>
      </c>
      <c r="P12" s="465">
        <v>-2.2481940145729817</v>
      </c>
      <c r="Q12" s="465">
        <v>-2.6112049937719632</v>
      </c>
      <c r="R12" s="465">
        <v>-2.9801014063394295</v>
      </c>
      <c r="S12" s="465"/>
    </row>
    <row r="13" spans="2:27" ht="13.5" customHeight="1">
      <c r="B13" s="464" t="s">
        <v>971</v>
      </c>
      <c r="C13" s="464" t="s">
        <v>971</v>
      </c>
      <c r="D13" s="465">
        <v>-3.4320631375412822</v>
      </c>
      <c r="E13" s="465">
        <v>-6.203628400330377</v>
      </c>
      <c r="F13" s="465">
        <v>-5.985386659025151</v>
      </c>
      <c r="G13" s="465">
        <v>-7.1796763743219696</v>
      </c>
      <c r="H13" s="465">
        <v>-4.9700652816199415</v>
      </c>
      <c r="I13" s="465">
        <v>-3.4294530353037116</v>
      </c>
      <c r="J13" s="465">
        <v>-4.9687464403391859</v>
      </c>
      <c r="K13" s="465">
        <v>-3.1622021060205103</v>
      </c>
      <c r="L13" s="465">
        <v>-3.8768646289933963</v>
      </c>
      <c r="M13" s="465">
        <v>-3.494060038115252</v>
      </c>
      <c r="N13" s="465">
        <v>-3.4614030556139173</v>
      </c>
      <c r="O13" s="465">
        <v>-2.0457559081114631</v>
      </c>
      <c r="P13" s="465">
        <v>-1.6975319111531102</v>
      </c>
      <c r="Q13" s="465">
        <v>-1.327333997415443</v>
      </c>
      <c r="R13" s="465">
        <v>-1.3403188646203898</v>
      </c>
      <c r="S13" s="465"/>
      <c r="T13" s="471"/>
      <c r="U13" s="472"/>
      <c r="V13" s="472"/>
      <c r="W13" s="472"/>
      <c r="X13" s="472"/>
      <c r="Y13" s="472"/>
      <c r="Z13" s="472"/>
      <c r="AA13" s="472"/>
    </row>
    <row r="14" spans="2:27" ht="13.5" customHeight="1">
      <c r="B14" s="464" t="s">
        <v>972</v>
      </c>
      <c r="C14" s="464" t="s">
        <v>972</v>
      </c>
      <c r="D14" s="465">
        <v>-0.82961883890166688</v>
      </c>
      <c r="E14" s="465">
        <v>-2.3126884681087012</v>
      </c>
      <c r="F14" s="465">
        <v>-2.736480683002239E-2</v>
      </c>
      <c r="G14" s="465">
        <v>0.39663098625316429</v>
      </c>
      <c r="H14" s="465">
        <v>1.6051630340702017</v>
      </c>
      <c r="I14" s="465">
        <v>0.36758552773395964</v>
      </c>
      <c r="J14" s="465">
        <v>-3.2885405555637863</v>
      </c>
      <c r="K14" s="465">
        <v>-3.2102287376062888</v>
      </c>
      <c r="L14" s="465">
        <v>-4.7665752719532728</v>
      </c>
      <c r="M14" s="465">
        <v>-1.9367389386891625</v>
      </c>
      <c r="N14" s="465">
        <v>-0.70228389545347258</v>
      </c>
      <c r="O14" s="465">
        <v>0.31044056805285486</v>
      </c>
      <c r="P14" s="465">
        <v>0.51616816566335322</v>
      </c>
      <c r="Q14" s="465">
        <v>0.76362766900219969</v>
      </c>
      <c r="R14" s="465">
        <v>0.69306058158180683</v>
      </c>
      <c r="S14" s="465"/>
    </row>
    <row r="15" spans="2:27" ht="13.5" customHeight="1">
      <c r="B15" s="464" t="s">
        <v>119</v>
      </c>
      <c r="C15" s="464" t="s">
        <v>119</v>
      </c>
      <c r="D15" s="465">
        <v>-7.7602396595068832</v>
      </c>
      <c r="E15" s="465">
        <v>-10.341229009493178</v>
      </c>
      <c r="F15" s="465">
        <v>-7.5256130992069528</v>
      </c>
      <c r="G15" s="465">
        <v>-6.6019528717381535</v>
      </c>
      <c r="H15" s="465">
        <v>-6.1998334777445576</v>
      </c>
      <c r="I15" s="465">
        <v>-5.2139965747223398</v>
      </c>
      <c r="J15" s="465">
        <v>-11.831244576101062</v>
      </c>
      <c r="K15" s="465">
        <v>-4.2416283709399583</v>
      </c>
      <c r="L15" s="465">
        <v>-5.0430388199266094</v>
      </c>
      <c r="M15" s="465">
        <v>-9.0261126010064601</v>
      </c>
      <c r="N15" s="465">
        <v>-8.2811734579410565</v>
      </c>
      <c r="O15" s="465">
        <v>-6.6163781273197619</v>
      </c>
      <c r="P15" s="465">
        <v>-5.5480875013833728</v>
      </c>
      <c r="Q15" s="465">
        <v>-4.9154685744437687</v>
      </c>
      <c r="R15" s="465">
        <v>-4.3581718899866049</v>
      </c>
      <c r="S15" s="465"/>
    </row>
    <row r="16" spans="2:27" ht="13.5" customHeight="1">
      <c r="B16" s="464" t="s">
        <v>427</v>
      </c>
      <c r="C16" s="464" t="s">
        <v>427</v>
      </c>
      <c r="D16" s="465">
        <v>-3.0513379609939704</v>
      </c>
      <c r="E16" s="465">
        <v>-2.6562138884333439</v>
      </c>
      <c r="F16" s="465">
        <v>1.4249852603879714</v>
      </c>
      <c r="G16" s="465">
        <v>0.67365049409746269</v>
      </c>
      <c r="H16" s="465">
        <v>9.0537102680081138E-2</v>
      </c>
      <c r="I16" s="465">
        <v>-1.3329653728253756</v>
      </c>
      <c r="J16" s="465">
        <v>-2.3268807247628414</v>
      </c>
      <c r="K16" s="465">
        <v>-3.1928724196144245</v>
      </c>
      <c r="L16" s="465">
        <v>-1.2199916316126223</v>
      </c>
      <c r="M16" s="465">
        <v>-3.1760818638676596</v>
      </c>
      <c r="N16" s="465">
        <v>-3.0500320214580796</v>
      </c>
      <c r="O16" s="465">
        <v>-2.9288042797915153</v>
      </c>
      <c r="P16" s="465">
        <v>-2.2481880737587776</v>
      </c>
      <c r="Q16" s="465">
        <v>-2.2143739687190411</v>
      </c>
      <c r="R16" s="465">
        <v>-2.1862560543158911</v>
      </c>
      <c r="S16" s="465"/>
    </row>
    <row r="17" spans="2:34" ht="13.5" customHeight="1">
      <c r="B17" s="464" t="s">
        <v>1011</v>
      </c>
      <c r="C17" s="464" t="s">
        <v>973</v>
      </c>
      <c r="D17" s="465">
        <v>-0.50865044786714575</v>
      </c>
      <c r="E17" s="465">
        <v>0.47849797760602958</v>
      </c>
      <c r="F17" s="465">
        <v>-0.976161186791771</v>
      </c>
      <c r="G17" s="465">
        <v>-2.0228332028134526</v>
      </c>
      <c r="H17" s="465">
        <v>-1.5328031753612932</v>
      </c>
      <c r="I17" s="465">
        <v>-1.7072008184371108</v>
      </c>
      <c r="J17" s="465">
        <v>-1.5774584411099832</v>
      </c>
      <c r="K17" s="465">
        <v>-12.141392412995742</v>
      </c>
      <c r="L17" s="465">
        <v>-1.1417737776558583</v>
      </c>
      <c r="M17" s="465">
        <v>-1.6422630870165833</v>
      </c>
      <c r="N17" s="465">
        <v>-0.88079290825918855</v>
      </c>
      <c r="O17" s="465">
        <v>-0.37444068850874096</v>
      </c>
      <c r="P17" s="465">
        <v>-0.10293109651569229</v>
      </c>
      <c r="Q17" s="465">
        <v>0.14028439939332887</v>
      </c>
      <c r="R17" s="465">
        <v>4.518127073471695E-2</v>
      </c>
      <c r="S17" s="465"/>
    </row>
    <row r="18" spans="2:34" ht="13.5" customHeight="1">
      <c r="B18" s="464" t="s">
        <v>111</v>
      </c>
      <c r="C18" s="464" t="s">
        <v>111</v>
      </c>
      <c r="D18" s="465">
        <v>-0.70969242645042041</v>
      </c>
      <c r="E18" s="465">
        <v>-2.2444134740485673</v>
      </c>
      <c r="F18" s="465">
        <v>-3.1333823618226391</v>
      </c>
      <c r="G18" s="465">
        <v>-3.2076607986424968</v>
      </c>
      <c r="H18" s="465">
        <v>-4.1171078173933013</v>
      </c>
      <c r="I18" s="465">
        <v>-5.7603542312209388</v>
      </c>
      <c r="J18" s="465">
        <v>-8.4436198173043415</v>
      </c>
      <c r="K18" s="465">
        <v>-5.5678236613424925</v>
      </c>
      <c r="L18" s="465">
        <v>-6.6172792364013633</v>
      </c>
      <c r="M18" s="465">
        <v>-6.389880110951256</v>
      </c>
      <c r="N18" s="465">
        <v>-6.1389073875606863</v>
      </c>
      <c r="O18" s="465">
        <v>-6.176706268549859</v>
      </c>
      <c r="P18" s="465">
        <v>-6.1562864404628774</v>
      </c>
      <c r="Q18" s="465">
        <v>-6.0484857933812828</v>
      </c>
      <c r="R18" s="465">
        <v>-6.0056795746682887</v>
      </c>
      <c r="S18" s="465"/>
    </row>
    <row r="19" spans="2:34" ht="13.5" customHeight="1">
      <c r="B19" s="464" t="s">
        <v>480</v>
      </c>
      <c r="C19" s="464" t="s">
        <v>480</v>
      </c>
      <c r="D19" s="465">
        <v>-2.366412371300378</v>
      </c>
      <c r="E19" s="465">
        <v>-3.9090959036943795</v>
      </c>
      <c r="F19" s="465">
        <v>-2.5503411036825705</v>
      </c>
      <c r="G19" s="465">
        <v>-2.3028844406264439</v>
      </c>
      <c r="H19" s="465">
        <v>-4.1748121561856433</v>
      </c>
      <c r="I19" s="465">
        <v>-2.4510731265300283</v>
      </c>
      <c r="J19" s="465">
        <v>-4.9122873043516782</v>
      </c>
      <c r="K19" s="465">
        <v>-7.4567772268452526</v>
      </c>
      <c r="L19" s="465">
        <v>-8.2654049826136173</v>
      </c>
      <c r="M19" s="465">
        <v>-4.6179073077667852</v>
      </c>
      <c r="N19" s="465">
        <v>-2.1402673940260755</v>
      </c>
      <c r="O19" s="465">
        <v>-2.9070015764894745</v>
      </c>
      <c r="P19" s="465">
        <v>-3.2131332779198032</v>
      </c>
      <c r="Q19" s="465">
        <v>-3.2162956955290758</v>
      </c>
      <c r="R19" s="465">
        <v>-2.894664409363902</v>
      </c>
      <c r="S19" s="465"/>
    </row>
    <row r="20" spans="2:34" ht="13.5" customHeight="1">
      <c r="B20" s="464" t="s">
        <v>975</v>
      </c>
      <c r="C20" s="464" t="s">
        <v>975</v>
      </c>
      <c r="D20" s="465">
        <v>-4.3291345443692526</v>
      </c>
      <c r="E20" s="465">
        <v>-4.2087437009008948</v>
      </c>
      <c r="F20" s="465">
        <v>-3.8025765534154701</v>
      </c>
      <c r="G20" s="465">
        <v>-3.6544797270285256</v>
      </c>
      <c r="H20" s="465">
        <v>-3.3181643719009939</v>
      </c>
      <c r="I20" s="465">
        <v>-3.2131612775360501</v>
      </c>
      <c r="J20" s="465">
        <v>-7.6046323160949596</v>
      </c>
      <c r="K20" s="465">
        <v>-3.3919613206007679</v>
      </c>
      <c r="L20" s="465">
        <v>-3.6609387771295685</v>
      </c>
      <c r="M20" s="465">
        <v>-4.0097086953388565</v>
      </c>
      <c r="N20" s="465">
        <v>-3.9203727658753267</v>
      </c>
      <c r="O20" s="465">
        <v>-3.5761892178574355</v>
      </c>
      <c r="P20" s="465">
        <v>-3.4643262408101041</v>
      </c>
      <c r="Q20" s="465">
        <v>-3.3149166305634936</v>
      </c>
      <c r="R20" s="465">
        <v>-3.192041284954191</v>
      </c>
      <c r="S20" s="465"/>
    </row>
    <row r="21" spans="2:34" ht="13.5" customHeight="1">
      <c r="B21" s="464" t="s">
        <v>976</v>
      </c>
      <c r="C21" s="464" t="s">
        <v>977</v>
      </c>
      <c r="D21" s="465">
        <v>-9.2052033653194059</v>
      </c>
      <c r="E21" s="465">
        <v>-8.7730564366251045</v>
      </c>
      <c r="F21" s="465">
        <v>-10.494583517690817</v>
      </c>
      <c r="G21" s="465">
        <v>-5.2751218088602769</v>
      </c>
      <c r="H21" s="465">
        <v>-3.3315757974818125</v>
      </c>
      <c r="I21" s="465">
        <v>-3.4325804705326965</v>
      </c>
      <c r="J21" s="465">
        <v>-5.0045836885206212</v>
      </c>
      <c r="K21" s="465">
        <v>-1.2089450464932112</v>
      </c>
      <c r="L21" s="465">
        <v>-0.56445917585144367</v>
      </c>
      <c r="M21" s="465" t="s">
        <v>145</v>
      </c>
      <c r="N21" s="465" t="s">
        <v>145</v>
      </c>
      <c r="O21" s="465" t="s">
        <v>145</v>
      </c>
      <c r="P21" s="465" t="s">
        <v>145</v>
      </c>
      <c r="Q21" s="465" t="s">
        <v>145</v>
      </c>
      <c r="R21" s="465" t="s">
        <v>145</v>
      </c>
      <c r="S21" s="465"/>
    </row>
    <row r="22" spans="2:34" ht="13.5" customHeight="1">
      <c r="B22" s="464" t="s">
        <v>978</v>
      </c>
      <c r="C22" s="464" t="s">
        <v>978</v>
      </c>
      <c r="D22" s="465">
        <v>-11.000261492981263</v>
      </c>
      <c r="E22" s="465">
        <v>-10.838551998454687</v>
      </c>
      <c r="F22" s="465">
        <v>-11.396599622671916</v>
      </c>
      <c r="G22" s="465">
        <v>-10.119710477453427</v>
      </c>
      <c r="H22" s="465">
        <v>-9.0491423092907386</v>
      </c>
      <c r="I22" s="465">
        <v>-7.3476106022520469</v>
      </c>
      <c r="J22" s="465">
        <v>-6.6298037694784249</v>
      </c>
      <c r="K22" s="465">
        <v>-7.113916453414908</v>
      </c>
      <c r="L22" s="465">
        <v>-6.0080773594642505</v>
      </c>
      <c r="M22" s="465">
        <v>-7.6629498105996134</v>
      </c>
      <c r="N22" s="465">
        <v>-9.2342886267770705</v>
      </c>
      <c r="O22" s="465">
        <v>-8.4802074829264367</v>
      </c>
      <c r="P22" s="465">
        <v>-6.8411141369129043</v>
      </c>
      <c r="Q22" s="465">
        <v>-5.6115208582386522</v>
      </c>
      <c r="R22" s="465">
        <v>-4.8795890772713451</v>
      </c>
      <c r="S22" s="465"/>
    </row>
    <row r="23" spans="2:34" ht="13.5" customHeight="1">
      <c r="B23" s="464" t="s">
        <v>450</v>
      </c>
      <c r="C23" s="464" t="s">
        <v>450</v>
      </c>
      <c r="D23" s="465">
        <v>-1.7402608266035724</v>
      </c>
      <c r="E23" s="465">
        <v>-1.4552077033424218</v>
      </c>
      <c r="F23" s="465">
        <v>-1.2404425623737112</v>
      </c>
      <c r="G23" s="465">
        <v>-2.5858795943204593</v>
      </c>
      <c r="H23" s="465">
        <v>-3.0067608268949999</v>
      </c>
      <c r="I23" s="465">
        <v>-3.3565910476358494</v>
      </c>
      <c r="J23" s="465">
        <v>-6.8994133059846598</v>
      </c>
      <c r="K23" s="465">
        <v>-7.1356422533375392</v>
      </c>
      <c r="L23" s="465">
        <v>-6.1235145826596007</v>
      </c>
      <c r="M23" s="465">
        <v>-3.5869032532230936</v>
      </c>
      <c r="N23" s="465">
        <v>-2.36668189946228</v>
      </c>
      <c r="O23" s="465">
        <v>-2.7867652762854771</v>
      </c>
      <c r="P23" s="465">
        <v>-2.1302229259648238</v>
      </c>
      <c r="Q23" s="465">
        <v>-2.0703872905345597</v>
      </c>
      <c r="R23" s="465">
        <v>-1.1101703824385041</v>
      </c>
      <c r="S23" s="465"/>
      <c r="U23" s="499"/>
      <c r="V23" s="499"/>
      <c r="W23" s="499"/>
      <c r="X23" s="499"/>
      <c r="Y23" s="499"/>
      <c r="Z23" s="499"/>
      <c r="AA23" s="499"/>
      <c r="AB23" s="499"/>
      <c r="AC23" s="499"/>
      <c r="AD23" s="499"/>
      <c r="AE23" s="499"/>
      <c r="AF23" s="499"/>
      <c r="AG23" s="499"/>
      <c r="AH23" s="499"/>
    </row>
    <row r="24" spans="2:34" ht="13.5" customHeight="1">
      <c r="B24" s="464" t="s">
        <v>112</v>
      </c>
      <c r="C24" s="464" t="s">
        <v>112</v>
      </c>
      <c r="D24" s="465">
        <v>-6.6407117460779954</v>
      </c>
      <c r="E24" s="465">
        <v>-7.0053506533335783</v>
      </c>
      <c r="F24" s="465">
        <v>-7.4064007624700903</v>
      </c>
      <c r="G24" s="465">
        <v>-6.2195799223448365</v>
      </c>
      <c r="H24" s="465">
        <v>-6.8189927803688279</v>
      </c>
      <c r="I24" s="465">
        <v>-7.6178166747864502</v>
      </c>
      <c r="J24" s="465">
        <v>-9.1266849054056252</v>
      </c>
      <c r="K24" s="465">
        <v>-8.7664287297632093</v>
      </c>
      <c r="L24" s="465">
        <v>-9.5666735463741777</v>
      </c>
      <c r="M24" s="465">
        <v>-8.8729101899874738</v>
      </c>
      <c r="N24" s="465">
        <v>-8.2963598630905651</v>
      </c>
      <c r="O24" s="465">
        <v>-7.9646634780133283</v>
      </c>
      <c r="P24" s="465">
        <v>-7.7682697062354071</v>
      </c>
      <c r="Q24" s="465">
        <v>-7.7176669499662243</v>
      </c>
      <c r="R24" s="465">
        <v>-7.6275010435107111</v>
      </c>
      <c r="S24" s="465"/>
    </row>
    <row r="25" spans="2:34" ht="13.5" customHeight="1">
      <c r="B25" s="464" t="s">
        <v>281</v>
      </c>
      <c r="C25" s="464" t="s">
        <v>281</v>
      </c>
      <c r="D25" s="465">
        <v>-2.3421452233710953</v>
      </c>
      <c r="E25" s="465">
        <v>-2.6645673570981576</v>
      </c>
      <c r="F25" s="465">
        <v>-2.4637641082679225</v>
      </c>
      <c r="G25" s="465">
        <v>-2.4224629046613835</v>
      </c>
      <c r="H25" s="465">
        <v>-1.7519272828949077</v>
      </c>
      <c r="I25" s="465">
        <v>-2.1284769521891809</v>
      </c>
      <c r="J25" s="465">
        <v>-5.2796018360921932</v>
      </c>
      <c r="K25" s="465">
        <v>-3.921146424957664</v>
      </c>
      <c r="L25" s="465">
        <v>-2.1268977504524633</v>
      </c>
      <c r="M25" s="465">
        <v>-2.549641455338624</v>
      </c>
      <c r="N25" s="465">
        <v>-2.53640355980379</v>
      </c>
      <c r="O25" s="465">
        <v>-2.4127759067507535</v>
      </c>
      <c r="P25" s="465">
        <v>-2.2724161946572936</v>
      </c>
      <c r="Q25" s="465">
        <v>-2.1845955651819402</v>
      </c>
      <c r="R25" s="465">
        <v>-2.1013026435621711</v>
      </c>
      <c r="S25" s="465"/>
    </row>
    <row r="26" spans="2:34" ht="13.5" customHeight="1">
      <c r="B26" s="464" t="s">
        <v>979</v>
      </c>
      <c r="C26" s="464" t="s">
        <v>979</v>
      </c>
      <c r="D26" s="465" t="s">
        <v>139</v>
      </c>
      <c r="E26" s="465" t="s">
        <v>139</v>
      </c>
      <c r="F26" s="465" t="s">
        <v>139</v>
      </c>
      <c r="G26" s="465" t="s">
        <v>139</v>
      </c>
      <c r="H26" s="465" t="s">
        <v>139</v>
      </c>
      <c r="I26" s="465" t="s">
        <v>139</v>
      </c>
      <c r="J26" s="465" t="s">
        <v>139</v>
      </c>
      <c r="K26" s="465" t="s">
        <v>139</v>
      </c>
      <c r="L26" s="465" t="s">
        <v>139</v>
      </c>
      <c r="M26" s="465" t="s">
        <v>139</v>
      </c>
      <c r="N26" s="465" t="s">
        <v>139</v>
      </c>
      <c r="O26" s="465" t="s">
        <v>139</v>
      </c>
      <c r="P26" s="465" t="s">
        <v>139</v>
      </c>
      <c r="Q26" s="465" t="s">
        <v>139</v>
      </c>
      <c r="R26" s="465" t="s">
        <v>139</v>
      </c>
      <c r="S26" s="465"/>
    </row>
    <row r="27" spans="2:34" ht="13.5" customHeight="1">
      <c r="B27" s="464" t="s">
        <v>980</v>
      </c>
      <c r="C27" s="464" t="s">
        <v>980</v>
      </c>
      <c r="D27" s="465" t="s">
        <v>139</v>
      </c>
      <c r="E27" s="465" t="s">
        <v>139</v>
      </c>
      <c r="F27" s="465" t="s">
        <v>139</v>
      </c>
      <c r="G27" s="465" t="s">
        <v>139</v>
      </c>
      <c r="H27" s="465" t="s">
        <v>139</v>
      </c>
      <c r="I27" s="465" t="s">
        <v>139</v>
      </c>
      <c r="J27" s="465" t="s">
        <v>139</v>
      </c>
      <c r="K27" s="465" t="s">
        <v>139</v>
      </c>
      <c r="L27" s="465" t="s">
        <v>139</v>
      </c>
      <c r="M27" s="465" t="s">
        <v>139</v>
      </c>
      <c r="N27" s="465" t="s">
        <v>139</v>
      </c>
      <c r="O27" s="465" t="s">
        <v>139</v>
      </c>
      <c r="P27" s="465" t="s">
        <v>139</v>
      </c>
      <c r="Q27" s="465" t="s">
        <v>139</v>
      </c>
      <c r="R27" s="465" t="s">
        <v>139</v>
      </c>
      <c r="S27" s="465"/>
    </row>
    <row r="28" spans="2:34" ht="13.5" customHeight="1">
      <c r="B28" s="464" t="s">
        <v>981</v>
      </c>
      <c r="C28" s="464" t="s">
        <v>981</v>
      </c>
      <c r="D28" s="465" t="s">
        <v>139</v>
      </c>
      <c r="E28" s="465" t="s">
        <v>139</v>
      </c>
      <c r="F28" s="465" t="s">
        <v>139</v>
      </c>
      <c r="G28" s="465" t="s">
        <v>139</v>
      </c>
      <c r="H28" s="465" t="s">
        <v>139</v>
      </c>
      <c r="I28" s="465" t="s">
        <v>139</v>
      </c>
      <c r="J28" s="465" t="s">
        <v>139</v>
      </c>
      <c r="K28" s="465" t="s">
        <v>139</v>
      </c>
      <c r="L28" s="465" t="s">
        <v>139</v>
      </c>
      <c r="M28" s="465" t="s">
        <v>139</v>
      </c>
      <c r="N28" s="465" t="s">
        <v>139</v>
      </c>
      <c r="O28" s="465" t="s">
        <v>139</v>
      </c>
      <c r="P28" s="465" t="s">
        <v>139</v>
      </c>
      <c r="Q28" s="465" t="s">
        <v>139</v>
      </c>
      <c r="R28" s="465" t="s">
        <v>139</v>
      </c>
      <c r="S28" s="465"/>
    </row>
    <row r="29" spans="2:34" ht="13.5" customHeight="1">
      <c r="B29" s="464" t="s">
        <v>982</v>
      </c>
      <c r="C29" s="464" t="s">
        <v>982</v>
      </c>
      <c r="D29" s="465">
        <v>-13.521683606754612</v>
      </c>
      <c r="E29" s="465">
        <v>-11.580689565995339</v>
      </c>
      <c r="F29" s="465">
        <v>-11.498537702467443</v>
      </c>
      <c r="G29" s="465">
        <v>-13.769694170314278</v>
      </c>
      <c r="H29" s="465">
        <v>-12.726242845625107</v>
      </c>
      <c r="I29" s="465">
        <v>-18.399184113467125</v>
      </c>
      <c r="J29" s="465">
        <v>-12.102270726532909</v>
      </c>
      <c r="K29" s="465" t="s">
        <v>145</v>
      </c>
      <c r="L29" s="465" t="s">
        <v>145</v>
      </c>
      <c r="M29" s="465" t="s">
        <v>145</v>
      </c>
      <c r="N29" s="500" t="s">
        <v>145</v>
      </c>
      <c r="O29" s="500" t="s">
        <v>145</v>
      </c>
      <c r="P29" s="500" t="s">
        <v>145</v>
      </c>
      <c r="Q29" s="500" t="s">
        <v>145</v>
      </c>
      <c r="R29" s="500" t="s">
        <v>145</v>
      </c>
      <c r="S29" s="465"/>
    </row>
    <row r="30" spans="2:34" ht="13.5" customHeight="1">
      <c r="B30" s="464" t="s">
        <v>984</v>
      </c>
      <c r="C30" s="464" t="s">
        <v>984</v>
      </c>
      <c r="D30" s="465">
        <v>-2.5765720353048169</v>
      </c>
      <c r="E30" s="465">
        <v>-2.6474223083319539</v>
      </c>
      <c r="F30" s="465">
        <v>-2.7068493952747912</v>
      </c>
      <c r="G30" s="465">
        <v>-2.5905773808702124</v>
      </c>
      <c r="H30" s="465">
        <v>-3.5687325328437667</v>
      </c>
      <c r="I30" s="465">
        <v>-1.6266383076060913</v>
      </c>
      <c r="J30" s="465">
        <v>-3.9289103526093583</v>
      </c>
      <c r="K30" s="465">
        <v>-4.918100695718878</v>
      </c>
      <c r="L30" s="465">
        <v>-5.5448110749229675</v>
      </c>
      <c r="M30" s="465">
        <v>-5.1052418326419886</v>
      </c>
      <c r="N30" s="465">
        <v>-4.8162501296106628</v>
      </c>
      <c r="O30" s="465">
        <v>-4.7755094337260457</v>
      </c>
      <c r="P30" s="465">
        <v>-4.6338445351862152</v>
      </c>
      <c r="Q30" s="465">
        <v>-4.5714737763674753</v>
      </c>
      <c r="R30" s="465">
        <v>-4.4706867071864727</v>
      </c>
      <c r="S30" s="465"/>
    </row>
    <row r="31" spans="2:34" ht="13.5" customHeight="1">
      <c r="B31" s="464" t="s">
        <v>120</v>
      </c>
      <c r="C31" s="464" t="s">
        <v>120</v>
      </c>
      <c r="D31" s="465">
        <v>-4.4718101055814516</v>
      </c>
      <c r="E31" s="465">
        <v>-4.2289553670001059</v>
      </c>
      <c r="F31" s="465">
        <v>-4.0544676579482397</v>
      </c>
      <c r="G31" s="465">
        <v>-2.6202301187828825</v>
      </c>
      <c r="H31" s="465">
        <v>-2.3596337427950056</v>
      </c>
      <c r="I31" s="465">
        <v>-2.1151240427694717</v>
      </c>
      <c r="J31" s="465">
        <v>-3.2732910002492495</v>
      </c>
      <c r="K31" s="465">
        <v>-3.3828360339717194</v>
      </c>
      <c r="L31" s="465">
        <v>-4.3290229773243603</v>
      </c>
      <c r="M31" s="465">
        <v>-4.0296941522466101</v>
      </c>
      <c r="N31" s="465">
        <v>-2.5839822186900863</v>
      </c>
      <c r="O31" s="465">
        <v>-2.5832217168991192</v>
      </c>
      <c r="P31" s="465">
        <v>-2.6074070737631612</v>
      </c>
      <c r="Q31" s="465">
        <v>-2.6422647910270198</v>
      </c>
      <c r="R31" s="465">
        <v>-2.6551406869130054</v>
      </c>
      <c r="S31" s="465"/>
    </row>
    <row r="32" spans="2:34" ht="13.5" customHeight="1">
      <c r="B32" s="464" t="s">
        <v>985</v>
      </c>
      <c r="C32" s="464" t="s">
        <v>985</v>
      </c>
      <c r="D32" s="465">
        <v>-6.1064635953830528</v>
      </c>
      <c r="E32" s="465">
        <v>-4.8022959189753545</v>
      </c>
      <c r="F32" s="465">
        <v>-4.9190928557222255</v>
      </c>
      <c r="G32" s="465">
        <v>-4.298324052468641</v>
      </c>
      <c r="H32" s="465">
        <v>-3.8503575914066666</v>
      </c>
      <c r="I32" s="465">
        <v>-3.8315424455033482</v>
      </c>
      <c r="J32" s="465">
        <v>-5.5465474712208929</v>
      </c>
      <c r="K32" s="465">
        <v>-5.9462414921864593</v>
      </c>
      <c r="L32" s="465">
        <v>-4.9706089504744453</v>
      </c>
      <c r="M32" s="465">
        <v>-4.8762717706597218</v>
      </c>
      <c r="N32" s="465">
        <v>-4.3632265207871095</v>
      </c>
      <c r="O32" s="465">
        <v>-3.7830909168038191</v>
      </c>
      <c r="P32" s="465">
        <v>-3.3242104488828863</v>
      </c>
      <c r="Q32" s="465">
        <v>-3.1080448583691624</v>
      </c>
      <c r="R32" s="465">
        <v>-3.0855908139500889</v>
      </c>
      <c r="S32" s="465"/>
    </row>
    <row r="33" spans="2:19" ht="13.5" customHeight="1">
      <c r="B33" s="464" t="s">
        <v>986</v>
      </c>
      <c r="C33" s="464" t="s">
        <v>986</v>
      </c>
      <c r="D33" s="465" t="s">
        <v>139</v>
      </c>
      <c r="E33" s="465" t="s">
        <v>139</v>
      </c>
      <c r="F33" s="465" t="s">
        <v>139</v>
      </c>
      <c r="G33" s="465" t="s">
        <v>139</v>
      </c>
      <c r="H33" s="465" t="s">
        <v>139</v>
      </c>
      <c r="I33" s="465" t="s">
        <v>139</v>
      </c>
      <c r="J33" s="465" t="s">
        <v>139</v>
      </c>
      <c r="K33" s="465" t="s">
        <v>139</v>
      </c>
      <c r="L33" s="465" t="s">
        <v>139</v>
      </c>
      <c r="M33" s="465" t="s">
        <v>139</v>
      </c>
      <c r="N33" s="465" t="s">
        <v>139</v>
      </c>
      <c r="O33" s="465" t="s">
        <v>139</v>
      </c>
      <c r="P33" s="465" t="s">
        <v>139</v>
      </c>
      <c r="Q33" s="465" t="s">
        <v>139</v>
      </c>
      <c r="R33" s="465" t="s">
        <v>139</v>
      </c>
      <c r="S33" s="465"/>
    </row>
    <row r="34" spans="2:19" ht="13.5" customHeight="1">
      <c r="B34" s="464" t="s">
        <v>987</v>
      </c>
      <c r="C34" s="464" t="s">
        <v>987</v>
      </c>
      <c r="D34" s="465" t="s">
        <v>139</v>
      </c>
      <c r="E34" s="465" t="s">
        <v>139</v>
      </c>
      <c r="F34" s="465" t="s">
        <v>139</v>
      </c>
      <c r="G34" s="465" t="s">
        <v>139</v>
      </c>
      <c r="H34" s="465" t="s">
        <v>139</v>
      </c>
      <c r="I34" s="465" t="s">
        <v>139</v>
      </c>
      <c r="J34" s="465" t="s">
        <v>139</v>
      </c>
      <c r="K34" s="465" t="s">
        <v>139</v>
      </c>
      <c r="L34" s="465" t="s">
        <v>139</v>
      </c>
      <c r="M34" s="465" t="s">
        <v>139</v>
      </c>
      <c r="N34" s="465" t="s">
        <v>139</v>
      </c>
      <c r="O34" s="465" t="s">
        <v>139</v>
      </c>
      <c r="P34" s="465" t="s">
        <v>139</v>
      </c>
      <c r="Q34" s="465" t="s">
        <v>139</v>
      </c>
      <c r="R34" s="465" t="s">
        <v>139</v>
      </c>
      <c r="S34" s="465"/>
    </row>
    <row r="35" spans="2:19" ht="13.5" customHeight="1">
      <c r="B35" s="464" t="s">
        <v>988</v>
      </c>
      <c r="C35" s="464" t="s">
        <v>988</v>
      </c>
      <c r="D35" s="465">
        <v>-0.12121332864632917</v>
      </c>
      <c r="E35" s="465">
        <v>-1.5430718473317209</v>
      </c>
      <c r="F35" s="465">
        <v>-1.8194429207075349</v>
      </c>
      <c r="G35" s="465">
        <v>-2.0608896667392513</v>
      </c>
      <c r="H35" s="465">
        <v>-1.6124525039547994</v>
      </c>
      <c r="I35" s="465">
        <v>-0.62845065388170451</v>
      </c>
      <c r="J35" s="465">
        <v>-5.9852412760275993</v>
      </c>
      <c r="K35" s="465">
        <v>-3.6976731624505792</v>
      </c>
      <c r="L35" s="465">
        <v>-1.7975874189308529</v>
      </c>
      <c r="M35" s="465">
        <v>-2.2208756148035951</v>
      </c>
      <c r="N35" s="465">
        <v>-2.3234778480987779</v>
      </c>
      <c r="O35" s="465">
        <v>-1.7983406855663959</v>
      </c>
      <c r="P35" s="465">
        <v>-1.2553507134223225</v>
      </c>
      <c r="Q35" s="465">
        <v>-1.1951612498860451</v>
      </c>
      <c r="R35" s="465">
        <v>-1.1104848386120607</v>
      </c>
      <c r="S35" s="465"/>
    </row>
    <row r="36" spans="2:19" ht="13.5" customHeight="1">
      <c r="B36" s="464" t="s">
        <v>989</v>
      </c>
      <c r="C36" s="464" t="s">
        <v>989</v>
      </c>
      <c r="D36" s="465">
        <v>0.62938650909046434</v>
      </c>
      <c r="E36" s="465">
        <v>0.53625168112330979</v>
      </c>
      <c r="F36" s="465">
        <v>-0.86078610768043906</v>
      </c>
      <c r="G36" s="465">
        <v>-0.82953570649584341</v>
      </c>
      <c r="H36" s="465">
        <v>-1.5287388913265016</v>
      </c>
      <c r="I36" s="465">
        <v>-1.4507778403960387</v>
      </c>
      <c r="J36" s="465">
        <v>-3.3342538539324527</v>
      </c>
      <c r="K36" s="465">
        <v>-5.4128604333190857</v>
      </c>
      <c r="L36" s="465">
        <v>-5.3544948971685153</v>
      </c>
      <c r="M36" s="465">
        <v>-4.2883768892501273</v>
      </c>
      <c r="N36" s="465">
        <v>-3.7327420904820481</v>
      </c>
      <c r="O36" s="465">
        <v>-3.1714580421304928</v>
      </c>
      <c r="P36" s="465">
        <v>-2.8936474625309581</v>
      </c>
      <c r="Q36" s="465">
        <v>-2.4741721517740185</v>
      </c>
      <c r="R36" s="465">
        <v>-2.251340125401823</v>
      </c>
      <c r="S36" s="465"/>
    </row>
    <row r="37" spans="2:19" ht="13.5" customHeight="1">
      <c r="B37" s="464" t="s">
        <v>426</v>
      </c>
      <c r="C37" s="464" t="s">
        <v>426</v>
      </c>
      <c r="D37" s="465">
        <v>-2.86955013918248</v>
      </c>
      <c r="E37" s="465">
        <v>-2.2325667476640696</v>
      </c>
      <c r="F37" s="465">
        <v>-1.7378174966344597</v>
      </c>
      <c r="G37" s="465">
        <v>-1.6567990734037612</v>
      </c>
      <c r="H37" s="465">
        <v>-1.5069268461865388</v>
      </c>
      <c r="I37" s="465">
        <v>-2.3328396206471909</v>
      </c>
      <c r="J37" s="465">
        <v>-5.3410134639906435</v>
      </c>
      <c r="K37" s="465">
        <v>-2.1216332516309397</v>
      </c>
      <c r="L37" s="465">
        <v>-4.1750987426496096</v>
      </c>
      <c r="M37" s="465">
        <v>-3.9922150361172317</v>
      </c>
      <c r="N37" s="465">
        <v>-3.1300297344519903</v>
      </c>
      <c r="O37" s="465">
        <v>-3.6103883908579992</v>
      </c>
      <c r="P37" s="465">
        <v>-4.0514048837860601</v>
      </c>
      <c r="Q37" s="465">
        <v>-3.8269382234552056</v>
      </c>
      <c r="R37" s="465">
        <v>-3.5287225591796636</v>
      </c>
      <c r="S37" s="465"/>
    </row>
    <row r="38" spans="2:19" ht="13.5" customHeight="1">
      <c r="B38" s="464" t="s">
        <v>990</v>
      </c>
      <c r="C38" s="464" t="s">
        <v>990</v>
      </c>
      <c r="D38" s="465" t="s">
        <v>139</v>
      </c>
      <c r="E38" s="465" t="s">
        <v>139</v>
      </c>
      <c r="F38" s="465" t="s">
        <v>139</v>
      </c>
      <c r="G38" s="465" t="s">
        <v>139</v>
      </c>
      <c r="H38" s="465" t="s">
        <v>139</v>
      </c>
      <c r="I38" s="465" t="s">
        <v>139</v>
      </c>
      <c r="J38" s="465" t="s">
        <v>139</v>
      </c>
      <c r="K38" s="465" t="s">
        <v>139</v>
      </c>
      <c r="L38" s="465" t="s">
        <v>139</v>
      </c>
      <c r="M38" s="465" t="s">
        <v>139</v>
      </c>
      <c r="N38" s="465" t="s">
        <v>139</v>
      </c>
      <c r="O38" s="465" t="s">
        <v>139</v>
      </c>
      <c r="P38" s="465" t="s">
        <v>139</v>
      </c>
      <c r="Q38" s="465" t="s">
        <v>139</v>
      </c>
      <c r="R38" s="465" t="s">
        <v>139</v>
      </c>
      <c r="S38" s="465"/>
    </row>
    <row r="39" spans="2:19" ht="13.5" customHeight="1">
      <c r="B39" s="464" t="s">
        <v>445</v>
      </c>
      <c r="C39" s="464" t="s">
        <v>445</v>
      </c>
      <c r="D39" s="465">
        <v>-1.0520194562786422</v>
      </c>
      <c r="E39" s="465">
        <v>-0.42103731236165759</v>
      </c>
      <c r="F39" s="465">
        <v>-1.404648278636639</v>
      </c>
      <c r="G39" s="465">
        <v>-3.0886690132933614</v>
      </c>
      <c r="H39" s="465">
        <v>-3.7862525464641577</v>
      </c>
      <c r="I39" s="465">
        <v>-5.659740154027566</v>
      </c>
      <c r="J39" s="465">
        <v>-8.1488400978001856</v>
      </c>
      <c r="K39" s="465">
        <v>-6.7541978411831112</v>
      </c>
      <c r="L39" s="465">
        <v>-6.1821455494915183</v>
      </c>
      <c r="M39" s="465">
        <v>-5.6279042533915549</v>
      </c>
      <c r="N39" s="465">
        <v>-5.0998933750429449</v>
      </c>
      <c r="O39" s="465">
        <v>-4.8095244244678481</v>
      </c>
      <c r="P39" s="465">
        <v>-4.4534099542331802</v>
      </c>
      <c r="Q39" s="465">
        <v>-4.3767444048206938</v>
      </c>
      <c r="R39" s="465">
        <v>-4.3755579048939355</v>
      </c>
      <c r="S39" s="465"/>
    </row>
    <row r="40" spans="2:19" ht="13.5" customHeight="1">
      <c r="B40" s="464" t="s">
        <v>116</v>
      </c>
      <c r="C40" s="464" t="s">
        <v>116</v>
      </c>
      <c r="D40" s="465">
        <v>-0.1341306610717628</v>
      </c>
      <c r="E40" s="465">
        <v>-3.076833497261239</v>
      </c>
      <c r="F40" s="465">
        <v>-3.2089296118275414</v>
      </c>
      <c r="G40" s="465">
        <v>-1.0017630472737686</v>
      </c>
      <c r="H40" s="465">
        <v>2.9439723927989561</v>
      </c>
      <c r="I40" s="465">
        <v>1.9874815556887204</v>
      </c>
      <c r="J40" s="465">
        <v>-4.3618049551731195</v>
      </c>
      <c r="K40" s="465">
        <v>0.49915446324058765</v>
      </c>
      <c r="L40" s="465">
        <v>-1.977647838973438</v>
      </c>
      <c r="M40" s="465">
        <v>-5.8778881119957651</v>
      </c>
      <c r="N40" s="465">
        <v>-2.5934586282444876</v>
      </c>
      <c r="O40" s="465">
        <v>-1.7038841010879509</v>
      </c>
      <c r="P40" s="465">
        <v>-0.68976925896012553</v>
      </c>
      <c r="Q40" s="465">
        <v>-0.27536422341984812</v>
      </c>
      <c r="R40" s="465">
        <v>0.26907415914895877</v>
      </c>
      <c r="S40" s="465"/>
    </row>
    <row r="41" spans="2:19" ht="13.5" customHeight="1">
      <c r="B41" s="464" t="s">
        <v>123</v>
      </c>
      <c r="C41" s="464" t="s">
        <v>123</v>
      </c>
      <c r="D41" s="465" t="s">
        <v>139</v>
      </c>
      <c r="E41" s="465" t="s">
        <v>139</v>
      </c>
      <c r="F41" s="465" t="s">
        <v>139</v>
      </c>
      <c r="G41" s="465" t="s">
        <v>139</v>
      </c>
      <c r="H41" s="465" t="s">
        <v>139</v>
      </c>
      <c r="I41" s="465" t="s">
        <v>139</v>
      </c>
      <c r="J41" s="465" t="s">
        <v>139</v>
      </c>
      <c r="K41" s="465" t="s">
        <v>139</v>
      </c>
      <c r="L41" s="465" t="s">
        <v>139</v>
      </c>
      <c r="M41" s="465" t="s">
        <v>139</v>
      </c>
      <c r="N41" s="465" t="s">
        <v>139</v>
      </c>
      <c r="O41" s="465" t="s">
        <v>139</v>
      </c>
      <c r="P41" s="465" t="s">
        <v>139</v>
      </c>
      <c r="Q41" s="465" t="s">
        <v>139</v>
      </c>
      <c r="R41" s="465" t="s">
        <v>139</v>
      </c>
      <c r="S41" s="465"/>
    </row>
    <row r="42" spans="2:19" ht="13.5" customHeight="1">
      <c r="B42" s="464" t="s">
        <v>124</v>
      </c>
      <c r="C42" s="464" t="s">
        <v>124</v>
      </c>
      <c r="D42" s="465">
        <v>-3.9729292759502064</v>
      </c>
      <c r="E42" s="465">
        <v>-4.1699852866294167</v>
      </c>
      <c r="F42" s="465">
        <v>-3.5931240137033105</v>
      </c>
      <c r="G42" s="465">
        <v>-3.8323547152157071</v>
      </c>
      <c r="H42" s="465">
        <v>-3.679353486926709</v>
      </c>
      <c r="I42" s="465">
        <v>-4.4061464105784642</v>
      </c>
      <c r="J42" s="465">
        <v>-5.7420100071672104</v>
      </c>
      <c r="K42" s="465">
        <v>-5.016174814866126</v>
      </c>
      <c r="L42" s="465">
        <v>-5.4782644558137727</v>
      </c>
      <c r="M42" s="465">
        <v>-6.3516834875010186</v>
      </c>
      <c r="N42" s="465">
        <v>-6.4043836115027188</v>
      </c>
      <c r="O42" s="465">
        <v>-6.2242929963399787</v>
      </c>
      <c r="P42" s="465">
        <v>-6.3152859085708108</v>
      </c>
      <c r="Q42" s="465">
        <v>-6.2869647758942744</v>
      </c>
      <c r="R42" s="465">
        <v>-6.4603576797027067</v>
      </c>
      <c r="S42" s="465"/>
    </row>
    <row r="43" spans="2:19" ht="13.5" customHeight="1">
      <c r="B43" s="464" t="s">
        <v>991</v>
      </c>
      <c r="C43" s="464" t="s">
        <v>991</v>
      </c>
      <c r="D43" s="465" t="s">
        <v>139</v>
      </c>
      <c r="E43" s="465" t="s">
        <v>139</v>
      </c>
      <c r="F43" s="465" t="s">
        <v>139</v>
      </c>
      <c r="G43" s="465" t="s">
        <v>139</v>
      </c>
      <c r="H43" s="465" t="s">
        <v>139</v>
      </c>
      <c r="I43" s="465" t="s">
        <v>139</v>
      </c>
      <c r="J43" s="465" t="s">
        <v>139</v>
      </c>
      <c r="K43" s="465" t="s">
        <v>139</v>
      </c>
      <c r="L43" s="465" t="s">
        <v>139</v>
      </c>
      <c r="M43" s="465" t="s">
        <v>145</v>
      </c>
      <c r="N43" s="465" t="s">
        <v>145</v>
      </c>
      <c r="O43" s="465" t="s">
        <v>145</v>
      </c>
      <c r="P43" s="465" t="s">
        <v>145</v>
      </c>
      <c r="Q43" s="465" t="s">
        <v>145</v>
      </c>
      <c r="R43" s="465" t="s">
        <v>145</v>
      </c>
      <c r="S43" s="465"/>
    </row>
    <row r="44" spans="2:19" ht="13.5" customHeight="1">
      <c r="B44" s="464" t="s">
        <v>992</v>
      </c>
      <c r="C44" s="464" t="s">
        <v>992</v>
      </c>
      <c r="D44" s="465">
        <v>-0.70576168545580698</v>
      </c>
      <c r="E44" s="465">
        <v>0.35538909517838829</v>
      </c>
      <c r="F44" s="465">
        <v>0.76289313358408906</v>
      </c>
      <c r="G44" s="465">
        <v>-0.40121777328781216</v>
      </c>
      <c r="H44" s="465">
        <v>-0.14063131004985013</v>
      </c>
      <c r="I44" s="465">
        <v>-0.96342636991130248</v>
      </c>
      <c r="J44" s="465">
        <v>-3.7807554844708013</v>
      </c>
      <c r="K44" s="465">
        <v>-5.8125275894998074</v>
      </c>
      <c r="L44" s="465">
        <v>-5.1553471503867572</v>
      </c>
      <c r="M44" s="465">
        <v>-2.902051828547151</v>
      </c>
      <c r="N44" s="465">
        <v>-2.4850717857660212</v>
      </c>
      <c r="O44" s="465">
        <v>-3.1311676793526098</v>
      </c>
      <c r="P44" s="465">
        <v>-3.2598522687736344</v>
      </c>
      <c r="Q44" s="465">
        <v>-3.3568370131366057</v>
      </c>
      <c r="R44" s="465">
        <v>-2.6616420686842499</v>
      </c>
      <c r="S44" s="465"/>
    </row>
    <row r="45" spans="2:19">
      <c r="B45" s="464" t="s">
        <v>993</v>
      </c>
      <c r="C45" s="464" t="s">
        <v>993</v>
      </c>
      <c r="D45" s="465">
        <v>-1.6107696232022028</v>
      </c>
      <c r="E45" s="465">
        <v>-1.6056500411168808</v>
      </c>
      <c r="F45" s="465">
        <v>-2.1244696658267657</v>
      </c>
      <c r="G45" s="465">
        <v>-2.9166695190773133</v>
      </c>
      <c r="H45" s="465">
        <v>-4.1588787094291142</v>
      </c>
      <c r="I45" s="465">
        <v>-4.0149990446965651</v>
      </c>
      <c r="J45" s="465">
        <v>-3.6265446531593062</v>
      </c>
      <c r="K45" s="465">
        <v>-4.4142539268772145</v>
      </c>
      <c r="L45" s="465">
        <v>-2.3289366908661711</v>
      </c>
      <c r="M45" s="465">
        <v>-7.1718808324250425</v>
      </c>
      <c r="N45" s="465">
        <v>-6.4003914952036416</v>
      </c>
      <c r="O45" s="465">
        <v>-6.1219215171797003</v>
      </c>
      <c r="P45" s="465">
        <v>-5.918900111865784</v>
      </c>
      <c r="Q45" s="465">
        <v>-5.7486338759905751</v>
      </c>
      <c r="R45" s="465">
        <v>-5.6023577954632602</v>
      </c>
      <c r="S45" s="465"/>
    </row>
    <row r="46" spans="2:19">
      <c r="B46" s="464" t="s">
        <v>994</v>
      </c>
      <c r="C46" s="464" t="s">
        <v>994</v>
      </c>
      <c r="D46" s="465">
        <v>-3.21353519320553</v>
      </c>
      <c r="E46" s="465">
        <v>1.4521248109498524</v>
      </c>
      <c r="F46" s="465">
        <v>-0.93039428571736471</v>
      </c>
      <c r="G46" s="465">
        <v>-1.4127588092591621</v>
      </c>
      <c r="H46" s="465">
        <v>-2.1921944749334279</v>
      </c>
      <c r="I46" s="465">
        <v>-1.6775049150663917</v>
      </c>
      <c r="J46" s="465">
        <v>-4.3687337007702487</v>
      </c>
      <c r="K46" s="465">
        <v>-3.2660403607079753</v>
      </c>
      <c r="L46" s="465" t="s">
        <v>145</v>
      </c>
      <c r="M46" s="465" t="s">
        <v>145</v>
      </c>
      <c r="N46" s="465" t="s">
        <v>145</v>
      </c>
      <c r="O46" s="465" t="s">
        <v>145</v>
      </c>
      <c r="P46" s="465" t="s">
        <v>145</v>
      </c>
      <c r="Q46" s="465" t="s">
        <v>145</v>
      </c>
      <c r="R46" s="465" t="s">
        <v>145</v>
      </c>
      <c r="S46" s="465"/>
    </row>
    <row r="47" spans="2:19">
      <c r="B47" s="464" t="s">
        <v>995</v>
      </c>
      <c r="C47" s="464" t="s">
        <v>995</v>
      </c>
      <c r="D47" s="465" t="s">
        <v>139</v>
      </c>
      <c r="E47" s="465" t="s">
        <v>139</v>
      </c>
      <c r="F47" s="465" t="s">
        <v>139</v>
      </c>
      <c r="G47" s="465" t="s">
        <v>139</v>
      </c>
      <c r="H47" s="465" t="s">
        <v>139</v>
      </c>
      <c r="I47" s="465" t="s">
        <v>139</v>
      </c>
      <c r="J47" s="465" t="s">
        <v>139</v>
      </c>
      <c r="K47" s="465" t="s">
        <v>139</v>
      </c>
      <c r="L47" s="465" t="s">
        <v>139</v>
      </c>
      <c r="M47" s="465" t="s">
        <v>139</v>
      </c>
      <c r="N47" s="465" t="s">
        <v>139</v>
      </c>
      <c r="O47" s="465" t="s">
        <v>139</v>
      </c>
      <c r="P47" s="465" t="s">
        <v>139</v>
      </c>
      <c r="Q47" s="465" t="s">
        <v>139</v>
      </c>
      <c r="R47" s="465" t="s">
        <v>139</v>
      </c>
      <c r="S47" s="465"/>
    </row>
    <row r="48" spans="2:19">
      <c r="B48" s="464" t="s">
        <v>1006</v>
      </c>
      <c r="C48" s="464" t="s">
        <v>997</v>
      </c>
      <c r="D48" s="465">
        <v>-3.4157016107413138</v>
      </c>
      <c r="E48" s="465">
        <v>-1.9388427578850498</v>
      </c>
      <c r="F48" s="465">
        <v>-2.6106955376020702</v>
      </c>
      <c r="G48" s="465">
        <v>-2.5819832647558316</v>
      </c>
      <c r="H48" s="465">
        <v>-1.9179733475831704</v>
      </c>
      <c r="I48" s="465">
        <v>-2.4821182814897758</v>
      </c>
      <c r="J48" s="465">
        <v>-3.2048327300905926</v>
      </c>
      <c r="K48" s="465">
        <v>-1.760554763881115</v>
      </c>
      <c r="L48" s="465">
        <v>-2.2300270303853074</v>
      </c>
      <c r="M48" s="465">
        <v>-1.98727837452531</v>
      </c>
      <c r="N48" s="465">
        <v>-2.3882906404352178</v>
      </c>
      <c r="O48" s="465">
        <v>-2.2885340068840603</v>
      </c>
      <c r="P48" s="465">
        <v>-2.2227904317542291</v>
      </c>
      <c r="Q48" s="465">
        <v>-2.0893267962114113</v>
      </c>
      <c r="R48" s="465">
        <v>-1.8715031402579045</v>
      </c>
      <c r="S48" s="465"/>
    </row>
    <row r="49" spans="2:19">
      <c r="B49" s="466" t="s">
        <v>998</v>
      </c>
      <c r="C49" s="466" t="s">
        <v>998</v>
      </c>
      <c r="D49" s="467" t="s">
        <v>139</v>
      </c>
      <c r="E49" s="467" t="s">
        <v>139</v>
      </c>
      <c r="F49" s="467" t="s">
        <v>139</v>
      </c>
      <c r="G49" s="467" t="s">
        <v>139</v>
      </c>
      <c r="H49" s="467" t="s">
        <v>139</v>
      </c>
      <c r="I49" s="467" t="s">
        <v>139</v>
      </c>
      <c r="J49" s="467" t="s">
        <v>139</v>
      </c>
      <c r="K49" s="467" t="s">
        <v>139</v>
      </c>
      <c r="L49" s="467" t="s">
        <v>139</v>
      </c>
      <c r="M49" s="467" t="s">
        <v>139</v>
      </c>
      <c r="N49" s="467" t="s">
        <v>139</v>
      </c>
      <c r="O49" s="467" t="s">
        <v>139</v>
      </c>
      <c r="P49" s="467" t="s">
        <v>139</v>
      </c>
      <c r="Q49" s="467" t="s">
        <v>139</v>
      </c>
      <c r="R49" s="467" t="s">
        <v>139</v>
      </c>
      <c r="S49" s="465"/>
    </row>
    <row r="50" spans="2:19" ht="6" customHeight="1">
      <c r="B50" s="464"/>
      <c r="C50" s="464"/>
      <c r="D50" s="465"/>
      <c r="E50" s="465"/>
      <c r="F50" s="465"/>
      <c r="G50" s="465"/>
      <c r="H50" s="465"/>
      <c r="I50" s="465"/>
      <c r="J50" s="465"/>
      <c r="K50" s="465"/>
      <c r="L50" s="465"/>
      <c r="M50" s="465"/>
      <c r="N50" s="465"/>
      <c r="O50" s="465"/>
      <c r="P50" s="465"/>
      <c r="Q50" s="465"/>
      <c r="R50" s="465"/>
      <c r="S50" s="465"/>
    </row>
    <row r="51" spans="2:19" ht="16.5" customHeight="1">
      <c r="B51" s="613" t="s">
        <v>927</v>
      </c>
      <c r="C51" s="613"/>
      <c r="D51" s="613"/>
      <c r="E51" s="613"/>
      <c r="F51" s="613"/>
      <c r="G51" s="613"/>
      <c r="H51" s="613"/>
      <c r="I51" s="613"/>
      <c r="J51" s="613"/>
      <c r="K51" s="613"/>
      <c r="L51" s="613"/>
      <c r="M51" s="613"/>
      <c r="N51" s="613"/>
      <c r="O51" s="613"/>
      <c r="P51" s="613"/>
      <c r="Q51" s="468"/>
      <c r="R51" s="468"/>
    </row>
    <row r="52" spans="2:19" ht="12" customHeight="1">
      <c r="B52" s="613" t="s">
        <v>999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613"/>
      <c r="R52" s="613"/>
    </row>
    <row r="53" spans="2:19" ht="15" customHeight="1">
      <c r="B53" s="618" t="s">
        <v>1012</v>
      </c>
      <c r="C53" s="618"/>
      <c r="D53" s="618"/>
      <c r="E53" s="618"/>
      <c r="F53" s="618"/>
      <c r="G53" s="618"/>
      <c r="H53" s="618"/>
      <c r="I53" s="618"/>
      <c r="J53" s="618"/>
      <c r="K53" s="618"/>
      <c r="L53" s="618"/>
      <c r="M53" s="618"/>
      <c r="N53" s="618"/>
      <c r="O53" s="618"/>
      <c r="P53" s="618"/>
      <c r="Q53" s="618"/>
      <c r="R53" s="618"/>
    </row>
    <row r="54" spans="2:19" ht="15.75" customHeight="1">
      <c r="B54" s="618" t="s">
        <v>1013</v>
      </c>
      <c r="C54" s="618"/>
      <c r="D54" s="618"/>
      <c r="E54" s="618"/>
      <c r="F54" s="618"/>
      <c r="G54" s="618"/>
      <c r="H54" s="618"/>
      <c r="I54" s="618"/>
      <c r="J54" s="618"/>
      <c r="K54" s="618"/>
      <c r="L54" s="618"/>
      <c r="M54" s="618"/>
      <c r="N54" s="618"/>
      <c r="O54" s="618"/>
      <c r="P54" s="618"/>
      <c r="Q54" s="618"/>
      <c r="R54" s="618"/>
    </row>
    <row r="55" spans="2:19" ht="96.75" customHeight="1">
      <c r="B55" s="618" t="s">
        <v>1014</v>
      </c>
      <c r="C55" s="618"/>
      <c r="D55" s="618"/>
      <c r="E55" s="618"/>
      <c r="F55" s="618"/>
      <c r="G55" s="618"/>
      <c r="H55" s="618"/>
      <c r="I55" s="618"/>
      <c r="J55" s="618"/>
      <c r="K55" s="618"/>
      <c r="L55" s="618"/>
      <c r="M55" s="618"/>
      <c r="N55" s="618"/>
      <c r="O55" s="618"/>
      <c r="P55" s="618"/>
      <c r="Q55" s="618"/>
      <c r="R55" s="618"/>
    </row>
    <row r="56" spans="2:19" ht="87.75" customHeight="1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9" ht="77.25" customHeight="1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9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9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9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9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9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9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9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</sheetData>
  <mergeCells count="7">
    <mergeCell ref="B55:R55"/>
    <mergeCell ref="B2:R2"/>
    <mergeCell ref="B3:R3"/>
    <mergeCell ref="B51:P51"/>
    <mergeCell ref="B52:R52"/>
    <mergeCell ref="B53:R53"/>
    <mergeCell ref="B54:R54"/>
  </mergeCells>
  <conditionalFormatting sqref="B22">
    <cfRule type="expression" dxfId="32" priority="8">
      <formula>MOD(ROW(),2)=0</formula>
    </cfRule>
  </conditionalFormatting>
  <conditionalFormatting sqref="B11:R49">
    <cfRule type="expression" dxfId="31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EE9F5-E481-4418-9349-747806DD07C6}">
  <sheetPr codeName="Sheet15">
    <pageSetUpPr fitToPage="1"/>
  </sheetPr>
  <dimension ref="A1:AI74"/>
  <sheetViews>
    <sheetView showGridLines="0" zoomScale="115" zoomScaleNormal="115" workbookViewId="0">
      <pane xSplit="3" ySplit="4" topLeftCell="G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5" outlineLevelCol="1"/>
  <cols>
    <col min="1" max="1" width="6.7109375" style="496" customWidth="1"/>
    <col min="2" max="2" width="23.42578125" style="451" customWidth="1"/>
    <col min="3" max="3" width="15.42578125" style="451" hidden="1" customWidth="1" outlineLevel="1"/>
    <col min="4" max="4" width="8.85546875" style="452" customWidth="1" collapsed="1"/>
    <col min="5" max="18" width="8.85546875" style="452" customWidth="1"/>
    <col min="19" max="19" width="2.7109375" style="452" customWidth="1"/>
    <col min="20" max="20" width="13" style="496" hidden="1" customWidth="1"/>
    <col min="21" max="29" width="0" style="496" hidden="1" customWidth="1"/>
    <col min="30" max="35" width="9.140625" style="496"/>
    <col min="36" max="16384" width="9.140625" style="451"/>
  </cols>
  <sheetData>
    <row r="1" spans="2:28">
      <c r="V1" s="497"/>
    </row>
    <row r="2" spans="2:28" ht="14.25" customHeight="1">
      <c r="B2" s="501" t="str">
        <f>"Table A12. Emerging Market and Middle-Income Economies: General Government Cyclically Adjusted Primary Balance, "&amp;D4&amp;"–"&amp;RIGHT(R4,2)</f>
        <v>Table A12. Emerging Market and Middle-Income Economies: General Government Cyclically Adjusted Primary Balance, 2014–28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2"/>
      <c r="N2" s="502"/>
      <c r="O2" s="502"/>
      <c r="P2" s="502"/>
      <c r="Q2" s="502"/>
      <c r="R2" s="502"/>
      <c r="S2" s="498"/>
      <c r="T2" s="490" t="s">
        <v>966</v>
      </c>
      <c r="V2" s="489"/>
    </row>
    <row r="3" spans="2:28">
      <c r="B3" s="619" t="s">
        <v>933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498"/>
    </row>
    <row r="4" spans="2:28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503">
        <v>2023</v>
      </c>
      <c r="N4" s="503">
        <v>2024</v>
      </c>
      <c r="O4" s="503">
        <v>2025</v>
      </c>
      <c r="P4" s="503">
        <v>2026</v>
      </c>
      <c r="Q4" s="503">
        <v>2027</v>
      </c>
      <c r="R4" s="503">
        <v>2028</v>
      </c>
      <c r="S4" s="469"/>
    </row>
    <row r="5" spans="2:28" ht="14.1" customHeight="1">
      <c r="B5" s="459" t="s">
        <v>196</v>
      </c>
      <c r="C5" s="491" t="s">
        <v>967</v>
      </c>
      <c r="D5" s="461">
        <v>-0.84848472107570938</v>
      </c>
      <c r="E5" s="461">
        <v>-1.7456191667735472</v>
      </c>
      <c r="F5" s="461">
        <v>-1.9929417228738977</v>
      </c>
      <c r="G5" s="461">
        <v>-1.624244824494449</v>
      </c>
      <c r="H5" s="461">
        <v>-1.7890885683106967</v>
      </c>
      <c r="I5" s="461">
        <v>-2.6840999769480671</v>
      </c>
      <c r="J5" s="461">
        <v>-5.5399915192255973</v>
      </c>
      <c r="K5" s="461">
        <v>-3.3441254311459212</v>
      </c>
      <c r="L5" s="461">
        <v>-3.8085418156485691</v>
      </c>
      <c r="M5" s="504">
        <v>-3.8970147488377167</v>
      </c>
      <c r="N5" s="504">
        <v>-3.1788844425717113</v>
      </c>
      <c r="O5" s="504">
        <v>-2.9218935327851763</v>
      </c>
      <c r="P5" s="504">
        <v>-2.6647438655029938</v>
      </c>
      <c r="Q5" s="504">
        <v>-2.4360700715031114</v>
      </c>
      <c r="R5" s="504">
        <v>-2.2866291360314381</v>
      </c>
      <c r="S5" s="469"/>
    </row>
    <row r="6" spans="2:28" ht="14.1" customHeight="1">
      <c r="B6" s="492" t="s">
        <v>108</v>
      </c>
      <c r="C6" s="491" t="s">
        <v>109</v>
      </c>
      <c r="D6" s="461">
        <v>-0.45560832713823896</v>
      </c>
      <c r="E6" s="461">
        <v>-1.6514035667454714</v>
      </c>
      <c r="F6" s="461">
        <v>-2.2184933809562626</v>
      </c>
      <c r="G6" s="461">
        <v>-2.0394040955289583</v>
      </c>
      <c r="H6" s="461">
        <v>-2.7563908967885493</v>
      </c>
      <c r="I6" s="461">
        <v>-4.0570550910845089</v>
      </c>
      <c r="J6" s="461">
        <v>-6.4850678410072478</v>
      </c>
      <c r="K6" s="461">
        <v>-4.3622986809740176</v>
      </c>
      <c r="L6" s="461">
        <v>-5.1207109245921485</v>
      </c>
      <c r="M6" s="504">
        <v>-4.6192146322476999</v>
      </c>
      <c r="N6" s="504">
        <v>-4.1860176113932059</v>
      </c>
      <c r="O6" s="504">
        <v>-4.005847178028545</v>
      </c>
      <c r="P6" s="504">
        <v>-3.8032351416374692</v>
      </c>
      <c r="Q6" s="504">
        <v>-3.5485836918329219</v>
      </c>
      <c r="R6" s="504">
        <v>-3.4152053272210345</v>
      </c>
      <c r="S6" s="469"/>
    </row>
    <row r="7" spans="2:28" ht="14.1" customHeight="1">
      <c r="B7" s="492" t="s">
        <v>113</v>
      </c>
      <c r="C7" s="491" t="s">
        <v>114</v>
      </c>
      <c r="D7" s="461">
        <v>9.264008293650941E-2</v>
      </c>
      <c r="E7" s="461">
        <v>-0.96457439540266843</v>
      </c>
      <c r="F7" s="461">
        <v>-1.1017142200879293</v>
      </c>
      <c r="G7" s="461">
        <v>-0.52963405713164413</v>
      </c>
      <c r="H7" s="461">
        <v>0.93663645600431755</v>
      </c>
      <c r="I7" s="461">
        <v>0.17976929661153296</v>
      </c>
      <c r="J7" s="461">
        <v>-3.686418810158111</v>
      </c>
      <c r="K7" s="461">
        <v>-1.0458636693535284</v>
      </c>
      <c r="L7" s="461">
        <v>-2.3042574030988443</v>
      </c>
      <c r="M7" s="504">
        <v>-4.5959360004607452</v>
      </c>
      <c r="N7" s="504">
        <v>-2.4568049483992684</v>
      </c>
      <c r="O7" s="504">
        <v>-1.788831915787227</v>
      </c>
      <c r="P7" s="504">
        <v>-1.1659735913138172</v>
      </c>
      <c r="Q7" s="504">
        <v>-0.94657391714022709</v>
      </c>
      <c r="R7" s="504">
        <v>-0.63329845310139665</v>
      </c>
      <c r="S7" s="469"/>
    </row>
    <row r="8" spans="2:28" ht="14.1" customHeight="1">
      <c r="B8" s="492" t="s">
        <v>117</v>
      </c>
      <c r="C8" s="491" t="s">
        <v>118</v>
      </c>
      <c r="D8" s="461">
        <v>-1.8635781886187655</v>
      </c>
      <c r="E8" s="461">
        <v>-2.0500444438650733</v>
      </c>
      <c r="F8" s="461">
        <v>-1.5574980330871286</v>
      </c>
      <c r="G8" s="461">
        <v>-0.89619948397086391</v>
      </c>
      <c r="H8" s="461">
        <v>-0.48901239754745163</v>
      </c>
      <c r="I8" s="461">
        <v>0.16509115968244978</v>
      </c>
      <c r="J8" s="461">
        <v>-3.631813801436258</v>
      </c>
      <c r="K8" s="461">
        <v>-0.96853585424961952</v>
      </c>
      <c r="L8" s="461">
        <v>-0.19987712612337266</v>
      </c>
      <c r="M8" s="504">
        <v>-0.88315864090987373</v>
      </c>
      <c r="N8" s="504">
        <v>0.16632410118196964</v>
      </c>
      <c r="O8" s="504">
        <v>0.5172979269545589</v>
      </c>
      <c r="P8" s="504">
        <v>0.85002709870256821</v>
      </c>
      <c r="Q8" s="504">
        <v>1.0784949858770423</v>
      </c>
      <c r="R8" s="504">
        <v>1.2959782393554669</v>
      </c>
      <c r="S8" s="469"/>
    </row>
    <row r="9" spans="2:28" ht="14.1" customHeight="1">
      <c r="B9" s="492" t="s">
        <v>121</v>
      </c>
      <c r="C9" s="491" t="s">
        <v>122</v>
      </c>
      <c r="D9" s="461">
        <v>-5.2413782363684787</v>
      </c>
      <c r="E9" s="461">
        <v>-6.1549414424310944</v>
      </c>
      <c r="F9" s="461">
        <v>-5.1385882870003039</v>
      </c>
      <c r="G9" s="461">
        <v>-3.4808874503399458</v>
      </c>
      <c r="H9" s="461">
        <v>-2.2075759045812768</v>
      </c>
      <c r="I9" s="461">
        <v>-2.3162933704950901</v>
      </c>
      <c r="J9" s="461">
        <v>-2.6313296600715601</v>
      </c>
      <c r="K9" s="461">
        <v>-2.1482648440451255</v>
      </c>
      <c r="L9" s="461">
        <v>6.7872116624477383E-2</v>
      </c>
      <c r="M9" s="504">
        <v>-1.1387654059676235</v>
      </c>
      <c r="N9" s="504">
        <v>-0.81193836268146646</v>
      </c>
      <c r="O9" s="504">
        <v>-0.2534917787125075</v>
      </c>
      <c r="P9" s="504">
        <v>7.659787558815627E-2</v>
      </c>
      <c r="Q9" s="504">
        <v>0.44973337166363875</v>
      </c>
      <c r="R9" s="504">
        <v>0.76218558384197288</v>
      </c>
      <c r="S9" s="469"/>
    </row>
    <row r="10" spans="2:28" ht="14.1" customHeight="1">
      <c r="B10" s="493" t="s">
        <v>968</v>
      </c>
      <c r="C10" s="491" t="s">
        <v>103</v>
      </c>
      <c r="D10" s="461">
        <v>-0.73703323781106544</v>
      </c>
      <c r="E10" s="461">
        <v>-1.872733394898805</v>
      </c>
      <c r="F10" s="461">
        <v>-2.1990081211372106</v>
      </c>
      <c r="G10" s="461">
        <v>-1.7796856771798537</v>
      </c>
      <c r="H10" s="461">
        <v>-2.0255124803149136</v>
      </c>
      <c r="I10" s="461">
        <v>-3.0665757116867258</v>
      </c>
      <c r="J10" s="461">
        <v>-6.0426585064415095</v>
      </c>
      <c r="K10" s="461">
        <v>-3.396125561637926</v>
      </c>
      <c r="L10" s="461">
        <v>-4.0873314841547943</v>
      </c>
      <c r="M10" s="504">
        <v>-4.2882493210644563</v>
      </c>
      <c r="N10" s="504">
        <v>-3.5551058227960874</v>
      </c>
      <c r="O10" s="504">
        <v>-3.2896934944028877</v>
      </c>
      <c r="P10" s="504">
        <v>-3.0213262319456868</v>
      </c>
      <c r="Q10" s="504">
        <v>-2.7749108658491202</v>
      </c>
      <c r="R10" s="504">
        <v>-2.6304218168664906</v>
      </c>
      <c r="S10" s="469"/>
    </row>
    <row r="11" spans="2:28" ht="15" customHeight="1">
      <c r="B11" s="464" t="s">
        <v>969</v>
      </c>
      <c r="C11" s="464" t="s">
        <v>969</v>
      </c>
      <c r="D11" s="465" t="s">
        <v>145</v>
      </c>
      <c r="E11" s="465" t="s">
        <v>145</v>
      </c>
      <c r="F11" s="465" t="s">
        <v>145</v>
      </c>
      <c r="G11" s="465" t="s">
        <v>145</v>
      </c>
      <c r="H11" s="465" t="s">
        <v>145</v>
      </c>
      <c r="I11" s="465" t="s">
        <v>145</v>
      </c>
      <c r="J11" s="465" t="s">
        <v>145</v>
      </c>
      <c r="K11" s="465" t="s">
        <v>145</v>
      </c>
      <c r="L11" s="465" t="s">
        <v>145</v>
      </c>
      <c r="M11" s="505" t="s">
        <v>145</v>
      </c>
      <c r="N11" s="505" t="s">
        <v>145</v>
      </c>
      <c r="O11" s="505" t="s">
        <v>145</v>
      </c>
      <c r="P11" s="505" t="s">
        <v>145</v>
      </c>
      <c r="Q11" s="505" t="s">
        <v>145</v>
      </c>
      <c r="R11" s="505" t="s">
        <v>145</v>
      </c>
      <c r="S11" s="465"/>
    </row>
    <row r="12" spans="2:28" ht="13.5" customHeight="1">
      <c r="B12" s="464" t="s">
        <v>970</v>
      </c>
      <c r="C12" s="464" t="s">
        <v>970</v>
      </c>
      <c r="D12" s="465">
        <v>-6.3810455414289935</v>
      </c>
      <c r="E12" s="465">
        <v>1.0740345660593436</v>
      </c>
      <c r="F12" s="465">
        <v>9.0814493870751134E-2</v>
      </c>
      <c r="G12" s="465">
        <v>-1.316341522068742</v>
      </c>
      <c r="H12" s="465">
        <v>7.5404503756439656</v>
      </c>
      <c r="I12" s="465">
        <v>6.7817991955017574</v>
      </c>
      <c r="J12" s="465">
        <v>6.4015846287702347</v>
      </c>
      <c r="K12" s="465">
        <v>8.7295860754454324</v>
      </c>
      <c r="L12" s="465">
        <v>5.4338543731351647</v>
      </c>
      <c r="M12" s="505">
        <v>3.8999618541600647</v>
      </c>
      <c r="N12" s="505">
        <v>3.3443582183821103</v>
      </c>
      <c r="O12" s="505">
        <v>3.026002808065551</v>
      </c>
      <c r="P12" s="505">
        <v>2.8045306379019541</v>
      </c>
      <c r="Q12" s="505">
        <v>2.4988573860885954</v>
      </c>
      <c r="R12" s="505">
        <v>2.2631387259143887</v>
      </c>
      <c r="S12" s="465"/>
    </row>
    <row r="13" spans="2:28" ht="13.5" customHeight="1">
      <c r="B13" s="464" t="s">
        <v>971</v>
      </c>
      <c r="C13" s="464" t="s">
        <v>971</v>
      </c>
      <c r="D13" s="465">
        <v>-2.6958384271962297</v>
      </c>
      <c r="E13" s="465">
        <v>-4.6125339638980627</v>
      </c>
      <c r="F13" s="465">
        <v>-4.1240588655590491</v>
      </c>
      <c r="G13" s="465">
        <v>-4.6837243446724655</v>
      </c>
      <c r="H13" s="465">
        <v>-1.8131687615055729</v>
      </c>
      <c r="I13" s="465">
        <v>0.50111268185888103</v>
      </c>
      <c r="J13" s="465">
        <v>-2.7433536032157142</v>
      </c>
      <c r="K13" s="465">
        <v>-1.411271787353561</v>
      </c>
      <c r="L13" s="465">
        <v>-1.8381380476884706</v>
      </c>
      <c r="M13" s="505">
        <v>-1.1378188403688245</v>
      </c>
      <c r="N13" s="505">
        <v>-0.30643060982826298</v>
      </c>
      <c r="O13" s="505">
        <v>0.57889291418294297</v>
      </c>
      <c r="P13" s="505">
        <v>1.3614633168993207</v>
      </c>
      <c r="Q13" s="505">
        <v>1.9656110875264439</v>
      </c>
      <c r="R13" s="505">
        <v>2.0443818725535965</v>
      </c>
      <c r="S13" s="465"/>
      <c r="T13" s="471"/>
      <c r="U13" s="472"/>
      <c r="V13" s="472"/>
      <c r="W13" s="472"/>
      <c r="X13" s="472"/>
      <c r="Y13" s="472"/>
      <c r="Z13" s="472"/>
      <c r="AA13" s="472"/>
      <c r="AB13" s="472"/>
    </row>
    <row r="14" spans="2:28" ht="13.5" customHeight="1">
      <c r="B14" s="464" t="s">
        <v>972</v>
      </c>
      <c r="C14" s="464" t="s">
        <v>972</v>
      </c>
      <c r="D14" s="465">
        <v>0.22977532351847077</v>
      </c>
      <c r="E14" s="465">
        <v>-0.66498927735091129</v>
      </c>
      <c r="F14" s="465">
        <v>1.8623033965607074</v>
      </c>
      <c r="G14" s="465">
        <v>2.3319335784892514</v>
      </c>
      <c r="H14" s="465">
        <v>3.5815770983320108</v>
      </c>
      <c r="I14" s="465">
        <v>2.1306933189464679</v>
      </c>
      <c r="J14" s="465">
        <v>-1.6131470201918363</v>
      </c>
      <c r="K14" s="465">
        <v>-1.6425344437473259</v>
      </c>
      <c r="L14" s="465">
        <v>-3.1245666085276058</v>
      </c>
      <c r="M14" s="505">
        <v>-0.31439804672554106</v>
      </c>
      <c r="N14" s="505">
        <v>0.8818048727642368</v>
      </c>
      <c r="O14" s="505">
        <v>1.8515318246252226</v>
      </c>
      <c r="P14" s="505">
        <v>2.0130526495481726</v>
      </c>
      <c r="Q14" s="505">
        <v>2.1056398753286949</v>
      </c>
      <c r="R14" s="505">
        <v>2.0061839319346495</v>
      </c>
      <c r="S14" s="465"/>
    </row>
    <row r="15" spans="2:28" ht="13.5" customHeight="1">
      <c r="B15" s="464" t="s">
        <v>119</v>
      </c>
      <c r="C15" s="464" t="s">
        <v>119</v>
      </c>
      <c r="D15" s="465">
        <v>-2.1191099762869881</v>
      </c>
      <c r="E15" s="465">
        <v>-1.9495143510664898</v>
      </c>
      <c r="F15" s="465">
        <v>-1.2558325510104995</v>
      </c>
      <c r="G15" s="465">
        <v>-0.68770826625632986</v>
      </c>
      <c r="H15" s="465">
        <v>-0.88800757927806562</v>
      </c>
      <c r="I15" s="465">
        <v>-0.31661948568179821</v>
      </c>
      <c r="J15" s="465">
        <v>-7.863000537049941</v>
      </c>
      <c r="K15" s="465">
        <v>0.78847021644333437</v>
      </c>
      <c r="L15" s="465">
        <v>0.94254183597342633</v>
      </c>
      <c r="M15" s="505">
        <v>-2.1437796440933043</v>
      </c>
      <c r="N15" s="505">
        <v>-1.0961512891389922</v>
      </c>
      <c r="O15" s="505">
        <v>-0.50342924278147949</v>
      </c>
      <c r="P15" s="505">
        <v>0.20714465834275522</v>
      </c>
      <c r="Q15" s="505">
        <v>0.77285464895123812</v>
      </c>
      <c r="R15" s="505">
        <v>1.4320665145603915</v>
      </c>
      <c r="S15" s="465"/>
    </row>
    <row r="16" spans="2:28" ht="13.5" customHeight="1">
      <c r="B16" s="464" t="s">
        <v>427</v>
      </c>
      <c r="C16" s="464" t="s">
        <v>427</v>
      </c>
      <c r="D16" s="465">
        <v>-2.8351273861901309</v>
      </c>
      <c r="E16" s="465">
        <v>-2.2850172667234951</v>
      </c>
      <c r="F16" s="465">
        <v>1.7129167122702678</v>
      </c>
      <c r="G16" s="465">
        <v>1.0104127945178125</v>
      </c>
      <c r="H16" s="465">
        <v>0.30265271951514106</v>
      </c>
      <c r="I16" s="465">
        <v>-1.1886361047625356</v>
      </c>
      <c r="J16" s="465">
        <v>-2.2065177952822883</v>
      </c>
      <c r="K16" s="465">
        <v>-3.1343386381622187</v>
      </c>
      <c r="L16" s="465">
        <v>-1.2332785753998803</v>
      </c>
      <c r="M16" s="505">
        <v>-3.069442687862038</v>
      </c>
      <c r="N16" s="505">
        <v>-2.4913687332888652</v>
      </c>
      <c r="O16" s="505">
        <v>-1.9779103995008036</v>
      </c>
      <c r="P16" s="505">
        <v>-1.3593436552451239</v>
      </c>
      <c r="Q16" s="505">
        <v>-1.3215776343861312</v>
      </c>
      <c r="R16" s="505">
        <v>-1.2896789548147529</v>
      </c>
      <c r="S16" s="465"/>
    </row>
    <row r="17" spans="2:34" ht="14.25" customHeight="1">
      <c r="B17" s="464" t="s">
        <v>1011</v>
      </c>
      <c r="C17" s="464" t="s">
        <v>973</v>
      </c>
      <c r="D17" s="465">
        <v>-0.36292567953435928</v>
      </c>
      <c r="E17" s="465">
        <v>0.69858519858897317</v>
      </c>
      <c r="F17" s="465">
        <v>-0.6902972694885694</v>
      </c>
      <c r="G17" s="465">
        <v>-1.6622605859758413</v>
      </c>
      <c r="H17" s="465">
        <v>-1.157757806015373</v>
      </c>
      <c r="I17" s="465">
        <v>-1.3573645084098229</v>
      </c>
      <c r="J17" s="465">
        <v>-1.0868327392756914</v>
      </c>
      <c r="K17" s="465">
        <v>-11.497726644128889</v>
      </c>
      <c r="L17" s="465">
        <v>-1.5490097185730334</v>
      </c>
      <c r="M17" s="505">
        <v>-1.2997376302917156</v>
      </c>
      <c r="N17" s="505">
        <v>-0.60703539715121979</v>
      </c>
      <c r="O17" s="505">
        <v>2.97244785251126E-3</v>
      </c>
      <c r="P17" s="505">
        <v>0.32281000532501336</v>
      </c>
      <c r="Q17" s="505">
        <v>0.54678204508050343</v>
      </c>
      <c r="R17" s="505">
        <v>0.40756918595699537</v>
      </c>
      <c r="S17" s="465"/>
    </row>
    <row r="18" spans="2:34" ht="13.5" customHeight="1">
      <c r="B18" s="464" t="s">
        <v>111</v>
      </c>
      <c r="C18" s="464" t="s">
        <v>111</v>
      </c>
      <c r="D18" s="465">
        <v>-0.15443419230270852</v>
      </c>
      <c r="E18" s="465">
        <v>-1.7365415798747743</v>
      </c>
      <c r="F18" s="465">
        <v>-2.4585201603695768</v>
      </c>
      <c r="G18" s="465">
        <v>-2.4554821224501122</v>
      </c>
      <c r="H18" s="465">
        <v>-3.3127931823547381</v>
      </c>
      <c r="I18" s="465">
        <v>-4.9167049051449103</v>
      </c>
      <c r="J18" s="465">
        <v>-7.5213202790420572</v>
      </c>
      <c r="K18" s="465">
        <v>-4.6689435763322304</v>
      </c>
      <c r="L18" s="465">
        <v>-5.7119290924154607</v>
      </c>
      <c r="M18" s="505">
        <v>-5.3022956899814826</v>
      </c>
      <c r="N18" s="505">
        <v>-4.9199175072228272</v>
      </c>
      <c r="O18" s="505">
        <v>-4.7684947834712528</v>
      </c>
      <c r="P18" s="505">
        <v>-4.5599581028375749</v>
      </c>
      <c r="Q18" s="505">
        <v>-4.2577448638723849</v>
      </c>
      <c r="R18" s="505">
        <v>-4.1333012061918284</v>
      </c>
      <c r="S18" s="465"/>
    </row>
    <row r="19" spans="2:34" ht="13.5" customHeight="1">
      <c r="B19" s="464" t="s">
        <v>480</v>
      </c>
      <c r="C19" s="464" t="s">
        <v>480</v>
      </c>
      <c r="D19" s="465">
        <v>-0.75653569584196945</v>
      </c>
      <c r="E19" s="465">
        <v>-2.0821668952523424</v>
      </c>
      <c r="F19" s="465">
        <v>-0.62056320706480916</v>
      </c>
      <c r="G19" s="465">
        <v>-0.32669366723985582</v>
      </c>
      <c r="H19" s="465">
        <v>-1.9688760492249029</v>
      </c>
      <c r="I19" s="465">
        <v>0.1345259118353524</v>
      </c>
      <c r="J19" s="465">
        <v>-2.3696424906122626</v>
      </c>
      <c r="K19" s="465">
        <v>-4.3719616664601739</v>
      </c>
      <c r="L19" s="465">
        <v>-3.4619844316509529</v>
      </c>
      <c r="M19" s="505">
        <v>0.43225803210628699</v>
      </c>
      <c r="N19" s="505">
        <v>2.5179866948719578</v>
      </c>
      <c r="O19" s="505">
        <v>1.3955967272901704</v>
      </c>
      <c r="P19" s="505">
        <v>0.96048531312894581</v>
      </c>
      <c r="Q19" s="505">
        <v>0.81910376216739744</v>
      </c>
      <c r="R19" s="505">
        <v>0.82499033183156512</v>
      </c>
      <c r="S19" s="465"/>
    </row>
    <row r="20" spans="2:34" ht="13.5" customHeight="1">
      <c r="B20" s="464" t="s">
        <v>975</v>
      </c>
      <c r="C20" s="464" t="s">
        <v>975</v>
      </c>
      <c r="D20" s="465">
        <v>-2.0464014789081211</v>
      </c>
      <c r="E20" s="465">
        <v>-1.9376481496890503</v>
      </c>
      <c r="F20" s="465">
        <v>-1.292310224991335</v>
      </c>
      <c r="G20" s="465">
        <v>-1.1523513863061796</v>
      </c>
      <c r="H20" s="465">
        <v>-0.74005408361835723</v>
      </c>
      <c r="I20" s="465">
        <v>-0.48084869500731553</v>
      </c>
      <c r="J20" s="465">
        <v>-4.5656386029200648</v>
      </c>
      <c r="K20" s="465">
        <v>-0.33452739737589471</v>
      </c>
      <c r="L20" s="465">
        <v>-0.78506959732201687</v>
      </c>
      <c r="M20" s="505">
        <v>-0.83637588150887365</v>
      </c>
      <c r="N20" s="505">
        <v>-0.64406660203254451</v>
      </c>
      <c r="O20" s="505">
        <v>-0.22041724606320384</v>
      </c>
      <c r="P20" s="505">
        <v>-8.8653279786708269E-2</v>
      </c>
      <c r="Q20" s="505">
        <v>7.0715482666924165E-2</v>
      </c>
      <c r="R20" s="505">
        <v>0.18255394864466859</v>
      </c>
      <c r="S20" s="465"/>
    </row>
    <row r="21" spans="2:34" ht="16.5" customHeight="1">
      <c r="B21" s="464" t="s">
        <v>976</v>
      </c>
      <c r="C21" s="464" t="s">
        <v>977</v>
      </c>
      <c r="D21" s="465">
        <v>-8.197255356963856</v>
      </c>
      <c r="E21" s="465">
        <v>-7.4283914094027308</v>
      </c>
      <c r="F21" s="465">
        <v>-8.9872551339836324</v>
      </c>
      <c r="G21" s="465">
        <v>-3.2240124503432126</v>
      </c>
      <c r="H21" s="465">
        <v>-0.85157404370849632</v>
      </c>
      <c r="I21" s="465">
        <v>-0.74583162754780341</v>
      </c>
      <c r="J21" s="465">
        <v>-2.3708128034857996</v>
      </c>
      <c r="K21" s="465">
        <v>5.9933696384382777E-2</v>
      </c>
      <c r="L21" s="465">
        <v>0.95699706154490738</v>
      </c>
      <c r="M21" s="505" t="s">
        <v>145</v>
      </c>
      <c r="N21" s="505" t="s">
        <v>145</v>
      </c>
      <c r="O21" s="505" t="s">
        <v>145</v>
      </c>
      <c r="P21" s="505" t="s">
        <v>145</v>
      </c>
      <c r="Q21" s="505" t="s">
        <v>145</v>
      </c>
      <c r="R21" s="505" t="s">
        <v>145</v>
      </c>
      <c r="S21" s="465"/>
    </row>
    <row r="22" spans="2:34" ht="14.25" customHeight="1">
      <c r="B22" s="464" t="s">
        <v>978</v>
      </c>
      <c r="C22" s="464" t="s">
        <v>978</v>
      </c>
      <c r="D22" s="465">
        <v>-4.3093383342924403</v>
      </c>
      <c r="E22" s="465">
        <v>-4.376128775225423</v>
      </c>
      <c r="F22" s="465">
        <v>-3.6845667475374348</v>
      </c>
      <c r="G22" s="465">
        <v>-2.6023729140501146</v>
      </c>
      <c r="H22" s="465">
        <v>-0.47550240358806917</v>
      </c>
      <c r="I22" s="465">
        <v>1.5366084176838364</v>
      </c>
      <c r="J22" s="465">
        <v>2.0268536078739978</v>
      </c>
      <c r="K22" s="465">
        <v>0.91107120954734522</v>
      </c>
      <c r="L22" s="465">
        <v>0.19954881751855258</v>
      </c>
      <c r="M22" s="505">
        <v>1.5096955276653392</v>
      </c>
      <c r="N22" s="505">
        <v>2.156132470406857</v>
      </c>
      <c r="O22" s="505">
        <v>2.2703754749552574</v>
      </c>
      <c r="P22" s="505">
        <v>2.3256578476908074</v>
      </c>
      <c r="Q22" s="505">
        <v>2.4920988964302113</v>
      </c>
      <c r="R22" s="505">
        <v>2.5743957771338732</v>
      </c>
      <c r="S22" s="465"/>
    </row>
    <row r="23" spans="2:34" ht="13.5" customHeight="1">
      <c r="B23" s="464" t="s">
        <v>450</v>
      </c>
      <c r="C23" s="464" t="s">
        <v>450</v>
      </c>
      <c r="D23" s="465">
        <v>1.9261229635828117</v>
      </c>
      <c r="E23" s="465">
        <v>1.8290631364047107</v>
      </c>
      <c r="F23" s="465">
        <v>1.72210264857545</v>
      </c>
      <c r="G23" s="465">
        <v>1.9604174792828715E-3</v>
      </c>
      <c r="H23" s="465">
        <v>-0.69412172952273987</v>
      </c>
      <c r="I23" s="465">
        <v>-1.1268711337082649</v>
      </c>
      <c r="J23" s="465">
        <v>-4.7390501976494743</v>
      </c>
      <c r="K23" s="465">
        <v>-5.041140014694415</v>
      </c>
      <c r="L23" s="465">
        <v>-3.7645098535705337</v>
      </c>
      <c r="M23" s="505">
        <v>-0.4777557030197826</v>
      </c>
      <c r="N23" s="505">
        <v>0.78174647346785064</v>
      </c>
      <c r="O23" s="505">
        <v>0.39162423675542879</v>
      </c>
      <c r="P23" s="505">
        <v>0.8145616481799387</v>
      </c>
      <c r="Q23" s="505">
        <v>0.67122715412788014</v>
      </c>
      <c r="R23" s="505">
        <v>0.9898619829747568</v>
      </c>
      <c r="S23" s="465"/>
      <c r="U23" s="499"/>
      <c r="V23" s="499"/>
      <c r="W23" s="499"/>
      <c r="X23" s="499"/>
      <c r="Y23" s="499"/>
      <c r="Z23" s="499"/>
      <c r="AA23" s="499"/>
      <c r="AB23" s="499"/>
      <c r="AC23" s="499"/>
      <c r="AD23" s="499"/>
      <c r="AE23" s="499"/>
      <c r="AF23" s="499"/>
      <c r="AG23" s="499"/>
      <c r="AH23" s="499"/>
    </row>
    <row r="24" spans="2:34" ht="13.5" customHeight="1">
      <c r="B24" s="464" t="s">
        <v>112</v>
      </c>
      <c r="C24" s="464" t="s">
        <v>112</v>
      </c>
      <c r="D24" s="465">
        <v>-2.2183929208455009</v>
      </c>
      <c r="E24" s="465">
        <v>-2.5175930588983797</v>
      </c>
      <c r="F24" s="465">
        <v>-2.7570316212223571</v>
      </c>
      <c r="G24" s="465">
        <v>-1.4216155384504296</v>
      </c>
      <c r="H24" s="465">
        <v>-2.0355270667732368</v>
      </c>
      <c r="I24" s="465">
        <v>-2.938411563150904</v>
      </c>
      <c r="J24" s="465">
        <v>-3.8933474244108535</v>
      </c>
      <c r="K24" s="465">
        <v>-3.7114983649026394</v>
      </c>
      <c r="L24" s="465">
        <v>-4.3929044088615106</v>
      </c>
      <c r="M24" s="505">
        <v>-3.5578958202092279</v>
      </c>
      <c r="N24" s="505">
        <v>-2.8541346968650574</v>
      </c>
      <c r="O24" s="505">
        <v>-2.4827458616394678</v>
      </c>
      <c r="P24" s="505">
        <v>-2.2560949047948</v>
      </c>
      <c r="Q24" s="505">
        <v>-2.1395910170697672</v>
      </c>
      <c r="R24" s="505">
        <v>-2.0285173845399402</v>
      </c>
      <c r="S24" s="465"/>
    </row>
    <row r="25" spans="2:34" ht="13.5" customHeight="1">
      <c r="B25" s="464" t="s">
        <v>281</v>
      </c>
      <c r="C25" s="464" t="s">
        <v>281</v>
      </c>
      <c r="D25" s="465">
        <v>-1.0678063457662836</v>
      </c>
      <c r="E25" s="465">
        <v>-1.306955375582024</v>
      </c>
      <c r="F25" s="465">
        <v>-0.99180793777458587</v>
      </c>
      <c r="G25" s="465">
        <v>-0.83612381202890773</v>
      </c>
      <c r="H25" s="465">
        <v>-1.8612756296642677E-2</v>
      </c>
      <c r="I25" s="465">
        <v>-0.3913535869175479</v>
      </c>
      <c r="J25" s="465">
        <v>-3.3149094690061465</v>
      </c>
      <c r="K25" s="465">
        <v>-1.9541839673106922</v>
      </c>
      <c r="L25" s="465">
        <v>-0.17605495602714122</v>
      </c>
      <c r="M25" s="505">
        <v>-0.49646930588807547</v>
      </c>
      <c r="N25" s="505">
        <v>-0.26762670706980762</v>
      </c>
      <c r="O25" s="505">
        <v>-0.11834169284486988</v>
      </c>
      <c r="P25" s="505">
        <v>-5.2020364695816619E-2</v>
      </c>
      <c r="Q25" s="505">
        <v>3.3606947138050162E-4</v>
      </c>
      <c r="R25" s="505">
        <v>2.096405541248365E-2</v>
      </c>
      <c r="S25" s="465"/>
    </row>
    <row r="26" spans="2:34" ht="13.5" customHeight="1">
      <c r="B26" s="464" t="s">
        <v>979</v>
      </c>
      <c r="C26" s="464" t="s">
        <v>979</v>
      </c>
      <c r="D26" s="465" t="s">
        <v>139</v>
      </c>
      <c r="E26" s="465" t="s">
        <v>139</v>
      </c>
      <c r="F26" s="465" t="s">
        <v>139</v>
      </c>
      <c r="G26" s="465" t="s">
        <v>139</v>
      </c>
      <c r="H26" s="465" t="s">
        <v>139</v>
      </c>
      <c r="I26" s="465" t="s">
        <v>139</v>
      </c>
      <c r="J26" s="465" t="s">
        <v>139</v>
      </c>
      <c r="K26" s="465" t="s">
        <v>139</v>
      </c>
      <c r="L26" s="465" t="s">
        <v>139</v>
      </c>
      <c r="M26" s="505" t="s">
        <v>139</v>
      </c>
      <c r="N26" s="505" t="s">
        <v>139</v>
      </c>
      <c r="O26" s="505" t="s">
        <v>139</v>
      </c>
      <c r="P26" s="505" t="s">
        <v>139</v>
      </c>
      <c r="Q26" s="505" t="s">
        <v>139</v>
      </c>
      <c r="R26" s="505" t="s">
        <v>139</v>
      </c>
      <c r="S26" s="465"/>
    </row>
    <row r="27" spans="2:34" ht="13.5" customHeight="1">
      <c r="B27" s="464" t="s">
        <v>980</v>
      </c>
      <c r="C27" s="464" t="s">
        <v>980</v>
      </c>
      <c r="D27" s="465" t="s">
        <v>139</v>
      </c>
      <c r="E27" s="465" t="s">
        <v>139</v>
      </c>
      <c r="F27" s="465" t="s">
        <v>139</v>
      </c>
      <c r="G27" s="465" t="s">
        <v>139</v>
      </c>
      <c r="H27" s="465" t="s">
        <v>139</v>
      </c>
      <c r="I27" s="465" t="s">
        <v>139</v>
      </c>
      <c r="J27" s="465" t="s">
        <v>139</v>
      </c>
      <c r="K27" s="465" t="s">
        <v>139</v>
      </c>
      <c r="L27" s="465" t="s">
        <v>139</v>
      </c>
      <c r="M27" s="505" t="s">
        <v>139</v>
      </c>
      <c r="N27" s="505" t="s">
        <v>139</v>
      </c>
      <c r="O27" s="505" t="s">
        <v>139</v>
      </c>
      <c r="P27" s="505" t="s">
        <v>139</v>
      </c>
      <c r="Q27" s="505" t="s">
        <v>139</v>
      </c>
      <c r="R27" s="505" t="s">
        <v>139</v>
      </c>
      <c r="S27" s="465"/>
    </row>
    <row r="28" spans="2:34" ht="13.5" customHeight="1">
      <c r="B28" s="464" t="s">
        <v>981</v>
      </c>
      <c r="C28" s="464" t="s">
        <v>981</v>
      </c>
      <c r="D28" s="465" t="s">
        <v>139</v>
      </c>
      <c r="E28" s="465" t="s">
        <v>139</v>
      </c>
      <c r="F28" s="465" t="s">
        <v>139</v>
      </c>
      <c r="G28" s="465" t="s">
        <v>139</v>
      </c>
      <c r="H28" s="465" t="s">
        <v>139</v>
      </c>
      <c r="I28" s="465" t="s">
        <v>139</v>
      </c>
      <c r="J28" s="465" t="s">
        <v>139</v>
      </c>
      <c r="K28" s="465" t="s">
        <v>139</v>
      </c>
      <c r="L28" s="465" t="s">
        <v>139</v>
      </c>
      <c r="M28" s="505" t="s">
        <v>139</v>
      </c>
      <c r="N28" s="505" t="s">
        <v>139</v>
      </c>
      <c r="O28" s="505" t="s">
        <v>139</v>
      </c>
      <c r="P28" s="505" t="s">
        <v>139</v>
      </c>
      <c r="Q28" s="505" t="s">
        <v>139</v>
      </c>
      <c r="R28" s="505" t="s">
        <v>139</v>
      </c>
      <c r="S28" s="465"/>
    </row>
    <row r="29" spans="2:34" ht="13.5" customHeight="1">
      <c r="B29" s="464" t="s">
        <v>982</v>
      </c>
      <c r="C29" s="464" t="s">
        <v>982</v>
      </c>
      <c r="D29" s="465">
        <v>-4.8645782542589791</v>
      </c>
      <c r="E29" s="465">
        <v>-2.7569966468818734</v>
      </c>
      <c r="F29" s="465">
        <v>-2.1106108127821592</v>
      </c>
      <c r="G29" s="465">
        <v>-3.9620244333381121</v>
      </c>
      <c r="H29" s="465">
        <v>-2.1067362873763154</v>
      </c>
      <c r="I29" s="465">
        <v>-7.4406889865145294</v>
      </c>
      <c r="J29" s="465">
        <v>-9.3759247811331985</v>
      </c>
      <c r="K29" s="465" t="s">
        <v>145</v>
      </c>
      <c r="L29" s="465" t="s">
        <v>145</v>
      </c>
      <c r="M29" s="505" t="s">
        <v>145</v>
      </c>
      <c r="N29" s="505" t="s">
        <v>145</v>
      </c>
      <c r="O29" s="505" t="s">
        <v>145</v>
      </c>
      <c r="P29" s="505" t="s">
        <v>145</v>
      </c>
      <c r="Q29" s="505" t="s">
        <v>145</v>
      </c>
      <c r="R29" s="505" t="s">
        <v>145</v>
      </c>
      <c r="S29" s="465"/>
    </row>
    <row r="30" spans="2:34" ht="13.5" customHeight="1">
      <c r="B30" s="464" t="s">
        <v>984</v>
      </c>
      <c r="C30" s="464" t="s">
        <v>984</v>
      </c>
      <c r="D30" s="465">
        <v>-0.84372724146160782</v>
      </c>
      <c r="E30" s="465">
        <v>-1.0297995659606523</v>
      </c>
      <c r="F30" s="465">
        <v>-0.862659769462777</v>
      </c>
      <c r="G30" s="465">
        <v>-0.78123386695944208</v>
      </c>
      <c r="H30" s="465">
        <v>-1.671080511706323</v>
      </c>
      <c r="I30" s="465">
        <v>0.41084599472317057</v>
      </c>
      <c r="J30" s="465">
        <v>-2.23691737369951</v>
      </c>
      <c r="K30" s="465">
        <v>-2.8828116953992864</v>
      </c>
      <c r="L30" s="465">
        <v>-3.3936445377306295</v>
      </c>
      <c r="M30" s="505">
        <v>-2.70457151626879</v>
      </c>
      <c r="N30" s="505">
        <v>-2.264737609491779</v>
      </c>
      <c r="O30" s="505">
        <v>-2.068327896248368</v>
      </c>
      <c r="P30" s="505">
        <v>-1.8538184309802894</v>
      </c>
      <c r="Q30" s="505">
        <v>-1.7391534433734177</v>
      </c>
      <c r="R30" s="505">
        <v>-1.6182813950894419</v>
      </c>
      <c r="S30" s="465"/>
    </row>
    <row r="31" spans="2:34" ht="13.5" customHeight="1">
      <c r="B31" s="464" t="s">
        <v>120</v>
      </c>
      <c r="C31" s="464" t="s">
        <v>120</v>
      </c>
      <c r="D31" s="465">
        <v>-1.6919846611590836</v>
      </c>
      <c r="E31" s="465">
        <v>-1.4323918690734507</v>
      </c>
      <c r="F31" s="465">
        <v>-0.92373651590118444</v>
      </c>
      <c r="G31" s="465">
        <v>1.074631605569031</v>
      </c>
      <c r="H31" s="465">
        <v>1.4475176156589193</v>
      </c>
      <c r="I31" s="465">
        <v>1.5806172389247122</v>
      </c>
      <c r="J31" s="465">
        <v>0.44049287635592799</v>
      </c>
      <c r="K31" s="465">
        <v>0.39396859041956561</v>
      </c>
      <c r="L31" s="465">
        <v>2.5500701500014957E-2</v>
      </c>
      <c r="M31" s="505">
        <v>0.29396516423152497</v>
      </c>
      <c r="N31" s="505">
        <v>1.8206098555943122</v>
      </c>
      <c r="O31" s="505">
        <v>1.8889624984494406</v>
      </c>
      <c r="P31" s="505">
        <v>1.8251416296593079</v>
      </c>
      <c r="Q31" s="505">
        <v>1.6883684870141504</v>
      </c>
      <c r="R31" s="505">
        <v>1.574195605431606</v>
      </c>
      <c r="S31" s="465"/>
    </row>
    <row r="32" spans="2:34" ht="13.5" customHeight="1">
      <c r="B32" s="464" t="s">
        <v>985</v>
      </c>
      <c r="C32" s="464" t="s">
        <v>985</v>
      </c>
      <c r="D32" s="465">
        <v>-3.5468952078185718</v>
      </c>
      <c r="E32" s="465">
        <v>-2.2710354551490046</v>
      </c>
      <c r="F32" s="465">
        <v>-2.4612375935853628</v>
      </c>
      <c r="G32" s="465">
        <v>-1.9414594129672071</v>
      </c>
      <c r="H32" s="465">
        <v>-1.5969969608371646</v>
      </c>
      <c r="I32" s="465">
        <v>-1.7069872623984863</v>
      </c>
      <c r="J32" s="465">
        <v>-3.0488014257287586</v>
      </c>
      <c r="K32" s="465">
        <v>-3.8346645317907426</v>
      </c>
      <c r="L32" s="465">
        <v>-3.1</v>
      </c>
      <c r="M32" s="505">
        <v>-2.5856121389906761</v>
      </c>
      <c r="N32" s="505">
        <v>-2.0582970115735471</v>
      </c>
      <c r="O32" s="505">
        <v>-1.488438610577814</v>
      </c>
      <c r="P32" s="505">
        <v>-1.0119596281833034</v>
      </c>
      <c r="Q32" s="505">
        <v>-0.80641264157531922</v>
      </c>
      <c r="R32" s="505">
        <v>-0.9081049619028092</v>
      </c>
      <c r="S32" s="465"/>
    </row>
    <row r="33" spans="2:29" ht="13.5" customHeight="1">
      <c r="B33" s="464" t="s">
        <v>986</v>
      </c>
      <c r="C33" s="464" t="s">
        <v>986</v>
      </c>
      <c r="D33" s="465" t="s">
        <v>139</v>
      </c>
      <c r="E33" s="465" t="s">
        <v>139</v>
      </c>
      <c r="F33" s="465" t="s">
        <v>139</v>
      </c>
      <c r="G33" s="465" t="s">
        <v>139</v>
      </c>
      <c r="H33" s="465" t="s">
        <v>139</v>
      </c>
      <c r="I33" s="465" t="s">
        <v>139</v>
      </c>
      <c r="J33" s="465" t="s">
        <v>139</v>
      </c>
      <c r="K33" s="465" t="s">
        <v>139</v>
      </c>
      <c r="L33" s="465" t="s">
        <v>139</v>
      </c>
      <c r="M33" s="505" t="s">
        <v>139</v>
      </c>
      <c r="N33" s="505" t="s">
        <v>139</v>
      </c>
      <c r="O33" s="505" t="s">
        <v>139</v>
      </c>
      <c r="P33" s="505" t="s">
        <v>139</v>
      </c>
      <c r="Q33" s="505" t="s">
        <v>139</v>
      </c>
      <c r="R33" s="505" t="s">
        <v>139</v>
      </c>
      <c r="S33" s="465"/>
    </row>
    <row r="34" spans="2:29" ht="14.25" customHeight="1">
      <c r="B34" s="464" t="s">
        <v>987</v>
      </c>
      <c r="C34" s="464" t="s">
        <v>987</v>
      </c>
      <c r="D34" s="465" t="s">
        <v>139</v>
      </c>
      <c r="E34" s="465" t="s">
        <v>139</v>
      </c>
      <c r="F34" s="465" t="s">
        <v>139</v>
      </c>
      <c r="G34" s="465" t="s">
        <v>139</v>
      </c>
      <c r="H34" s="465" t="s">
        <v>139</v>
      </c>
      <c r="I34" s="465" t="s">
        <v>139</v>
      </c>
      <c r="J34" s="465" t="s">
        <v>139</v>
      </c>
      <c r="K34" s="465" t="s">
        <v>139</v>
      </c>
      <c r="L34" s="465" t="s">
        <v>139</v>
      </c>
      <c r="M34" s="505" t="s">
        <v>139</v>
      </c>
      <c r="N34" s="505" t="s">
        <v>139</v>
      </c>
      <c r="O34" s="505" t="s">
        <v>139</v>
      </c>
      <c r="P34" s="505" t="s">
        <v>139</v>
      </c>
      <c r="Q34" s="505" t="s">
        <v>139</v>
      </c>
      <c r="R34" s="505" t="s">
        <v>139</v>
      </c>
      <c r="S34" s="465"/>
    </row>
    <row r="35" spans="2:29" ht="13.5" customHeight="1">
      <c r="B35" s="464" t="s">
        <v>988</v>
      </c>
      <c r="C35" s="464" t="s">
        <v>988</v>
      </c>
      <c r="D35" s="465">
        <v>0.79717758230081426</v>
      </c>
      <c r="E35" s="465">
        <v>-0.64291243995449721</v>
      </c>
      <c r="F35" s="465">
        <v>-0.89323658301651143</v>
      </c>
      <c r="G35" s="465">
        <v>-1.0725783076694944</v>
      </c>
      <c r="H35" s="465">
        <v>-0.49075378669635661</v>
      </c>
      <c r="I35" s="465">
        <v>0.52752320957584331</v>
      </c>
      <c r="J35" s="465">
        <v>-4.0331728941159772</v>
      </c>
      <c r="K35" s="465">
        <v>-2.4019997018579446</v>
      </c>
      <c r="L35" s="465">
        <v>-0.46368104403647603</v>
      </c>
      <c r="M35" s="505">
        <v>-0.77107553785600536</v>
      </c>
      <c r="N35" s="505">
        <v>-0.97297052460984246</v>
      </c>
      <c r="O35" s="505">
        <v>-0.5672252611367381</v>
      </c>
      <c r="P35" s="505">
        <v>-0.20620397056811293</v>
      </c>
      <c r="Q35" s="505">
        <v>-0.2841285161061744</v>
      </c>
      <c r="R35" s="505">
        <v>-0.246942833373238</v>
      </c>
      <c r="S35" s="465"/>
    </row>
    <row r="36" spans="2:29" ht="13.5" customHeight="1">
      <c r="B36" s="464" t="s">
        <v>989</v>
      </c>
      <c r="C36" s="464" t="s">
        <v>989</v>
      </c>
      <c r="D36" s="465">
        <v>2.7811173763419741</v>
      </c>
      <c r="E36" s="465">
        <v>2.4926294879193529</v>
      </c>
      <c r="F36" s="465">
        <v>0.92187672300316903</v>
      </c>
      <c r="G36" s="465">
        <v>0.80447547943445596</v>
      </c>
      <c r="H36" s="465">
        <v>0.12748188472844882</v>
      </c>
      <c r="I36" s="465">
        <v>0.11825040334733591</v>
      </c>
      <c r="J36" s="465">
        <v>-1.6706307676402701</v>
      </c>
      <c r="K36" s="465">
        <v>-3.6682464383001578</v>
      </c>
      <c r="L36" s="465">
        <v>-3.4716565417685779</v>
      </c>
      <c r="M36" s="505">
        <v>-2.3169855769014034</v>
      </c>
      <c r="N36" s="505">
        <v>-1.7630463864684334</v>
      </c>
      <c r="O36" s="505">
        <v>-1.1981017004796943</v>
      </c>
      <c r="P36" s="505">
        <v>-0.9879288958143011</v>
      </c>
      <c r="Q36" s="505">
        <v>-0.69095275146532042</v>
      </c>
      <c r="R36" s="505">
        <v>-0.49450987083066378</v>
      </c>
      <c r="S36" s="465"/>
    </row>
    <row r="37" spans="2:29" ht="13.5" customHeight="1">
      <c r="B37" s="464" t="s">
        <v>426</v>
      </c>
      <c r="C37" s="464" t="s">
        <v>426</v>
      </c>
      <c r="D37" s="465">
        <v>-0.92032047307904707</v>
      </c>
      <c r="E37" s="465">
        <v>-0.48390284681950674</v>
      </c>
      <c r="F37" s="465">
        <v>-4.2658505979915801E-2</v>
      </c>
      <c r="G37" s="465">
        <v>-8.0160002651812182E-2</v>
      </c>
      <c r="H37" s="465">
        <v>-3.4784382281603028E-2</v>
      </c>
      <c r="I37" s="465">
        <v>-0.91932123310950287</v>
      </c>
      <c r="J37" s="465">
        <v>-4.0730394369414897</v>
      </c>
      <c r="K37" s="465">
        <v>-1.0079109932490047</v>
      </c>
      <c r="L37" s="465">
        <v>-2.7331087536166621</v>
      </c>
      <c r="M37" s="505">
        <v>-2.2337716436681481</v>
      </c>
      <c r="N37" s="505">
        <v>-1.3645921238446461</v>
      </c>
      <c r="O37" s="505">
        <v>-1.6426294011395066</v>
      </c>
      <c r="P37" s="505">
        <v>-1.9501370059305099</v>
      </c>
      <c r="Q37" s="505">
        <v>-1.6585657749470912</v>
      </c>
      <c r="R37" s="505">
        <v>-1.3298480168259186</v>
      </c>
      <c r="S37" s="465"/>
    </row>
    <row r="38" spans="2:29" ht="13.5" customHeight="1">
      <c r="B38" s="464" t="s">
        <v>990</v>
      </c>
      <c r="C38" s="464" t="s">
        <v>990</v>
      </c>
      <c r="D38" s="465" t="s">
        <v>139</v>
      </c>
      <c r="E38" s="465" t="s">
        <v>139</v>
      </c>
      <c r="F38" s="465" t="s">
        <v>139</v>
      </c>
      <c r="G38" s="465" t="s">
        <v>139</v>
      </c>
      <c r="H38" s="465" t="s">
        <v>139</v>
      </c>
      <c r="I38" s="465" t="s">
        <v>139</v>
      </c>
      <c r="J38" s="465" t="s">
        <v>139</v>
      </c>
      <c r="K38" s="465" t="s">
        <v>139</v>
      </c>
      <c r="L38" s="465" t="s">
        <v>139</v>
      </c>
      <c r="M38" s="505" t="s">
        <v>139</v>
      </c>
      <c r="N38" s="505" t="s">
        <v>139</v>
      </c>
      <c r="O38" s="505" t="s">
        <v>139</v>
      </c>
      <c r="P38" s="505" t="s">
        <v>139</v>
      </c>
      <c r="Q38" s="505" t="s">
        <v>139</v>
      </c>
      <c r="R38" s="505" t="s">
        <v>139</v>
      </c>
      <c r="S38" s="465"/>
    </row>
    <row r="39" spans="2:29" ht="13.5" customHeight="1">
      <c r="B39" s="464" t="s">
        <v>445</v>
      </c>
      <c r="C39" s="464" t="s">
        <v>445</v>
      </c>
      <c r="D39" s="465">
        <v>0.40835556877749835</v>
      </c>
      <c r="E39" s="465">
        <v>0.7816618046164755</v>
      </c>
      <c r="F39" s="465">
        <v>-0.20769294600583699</v>
      </c>
      <c r="G39" s="465">
        <v>-1.9894266519089627</v>
      </c>
      <c r="H39" s="465">
        <v>-2.4060091325168749</v>
      </c>
      <c r="I39" s="465">
        <v>-4.4908911154167903</v>
      </c>
      <c r="J39" s="465">
        <v>-6.8832323903588772</v>
      </c>
      <c r="K39" s="465">
        <v>-5.285778770983109</v>
      </c>
      <c r="L39" s="465">
        <v>-4.1449001094740119</v>
      </c>
      <c r="M39" s="505">
        <v>-3.6774025572161215</v>
      </c>
      <c r="N39" s="505">
        <v>-3.2333277935787974</v>
      </c>
      <c r="O39" s="505">
        <v>-3.1335303514659114</v>
      </c>
      <c r="P39" s="505">
        <v>-2.8096806163255095</v>
      </c>
      <c r="Q39" s="505">
        <v>-2.8257940107449175</v>
      </c>
      <c r="R39" s="505">
        <v>-2.7757358556656948</v>
      </c>
      <c r="S39" s="465"/>
    </row>
    <row r="40" spans="2:29" ht="13.5" customHeight="1">
      <c r="B40" s="464" t="s">
        <v>116</v>
      </c>
      <c r="C40" s="464" t="s">
        <v>116</v>
      </c>
      <c r="D40" s="465">
        <v>0.26518821063005998</v>
      </c>
      <c r="E40" s="465">
        <v>-2.8293249531554654</v>
      </c>
      <c r="F40" s="465">
        <v>-2.7814876732353189</v>
      </c>
      <c r="G40" s="465">
        <v>-0.49692277384541089</v>
      </c>
      <c r="H40" s="465">
        <v>3.4448011540993071</v>
      </c>
      <c r="I40" s="465">
        <v>2.2569255042682088</v>
      </c>
      <c r="J40" s="465">
        <v>-4.1235331433944049</v>
      </c>
      <c r="K40" s="465">
        <v>0.83512492043133457</v>
      </c>
      <c r="L40" s="465">
        <v>-1.7254496120021852</v>
      </c>
      <c r="M40" s="505">
        <v>-5.5492030970172683</v>
      </c>
      <c r="N40" s="505">
        <v>-2.2295722852167623</v>
      </c>
      <c r="O40" s="505">
        <v>-1.3124143804176032</v>
      </c>
      <c r="P40" s="505">
        <v>-0.30321298152503734</v>
      </c>
      <c r="Q40" s="505">
        <v>-1.3547039725153162E-2</v>
      </c>
      <c r="R40" s="505">
        <v>0.50809862698485686</v>
      </c>
      <c r="S40" s="465"/>
    </row>
    <row r="41" spans="2:29" ht="13.5" customHeight="1">
      <c r="B41" s="464" t="s">
        <v>123</v>
      </c>
      <c r="C41" s="464" t="s">
        <v>123</v>
      </c>
      <c r="D41" s="465" t="s">
        <v>139</v>
      </c>
      <c r="E41" s="465" t="s">
        <v>139</v>
      </c>
      <c r="F41" s="465" t="s">
        <v>139</v>
      </c>
      <c r="G41" s="465" t="s">
        <v>139</v>
      </c>
      <c r="H41" s="465" t="s">
        <v>139</v>
      </c>
      <c r="I41" s="465" t="s">
        <v>139</v>
      </c>
      <c r="J41" s="465" t="s">
        <v>139</v>
      </c>
      <c r="K41" s="465" t="s">
        <v>139</v>
      </c>
      <c r="L41" s="465" t="s">
        <v>139</v>
      </c>
      <c r="M41" s="505" t="s">
        <v>139</v>
      </c>
      <c r="N41" s="505" t="s">
        <v>139</v>
      </c>
      <c r="O41" s="505" t="s">
        <v>139</v>
      </c>
      <c r="P41" s="505" t="s">
        <v>139</v>
      </c>
      <c r="Q41" s="505" t="s">
        <v>139</v>
      </c>
      <c r="R41" s="505" t="s">
        <v>139</v>
      </c>
      <c r="S41" s="465"/>
    </row>
    <row r="42" spans="2:29" ht="13.5" customHeight="1">
      <c r="B42" s="464" t="s">
        <v>124</v>
      </c>
      <c r="C42" s="464" t="s">
        <v>124</v>
      </c>
      <c r="D42" s="465">
        <v>-1.200549083967458</v>
      </c>
      <c r="E42" s="465">
        <v>-1.2305218894335164</v>
      </c>
      <c r="F42" s="465">
        <v>-0.49925526306778217</v>
      </c>
      <c r="G42" s="465">
        <v>-0.59466523084233924</v>
      </c>
      <c r="H42" s="465">
        <v>-0.2961036800676255</v>
      </c>
      <c r="I42" s="465">
        <v>-0.86659959628152916</v>
      </c>
      <c r="J42" s="465">
        <v>-1.96372862839794</v>
      </c>
      <c r="K42" s="465">
        <v>-0.92652140410091566</v>
      </c>
      <c r="L42" s="465">
        <v>-0.95601542605473855</v>
      </c>
      <c r="M42" s="505">
        <v>-1.2670998880791893</v>
      </c>
      <c r="N42" s="505">
        <v>-0.91394565745575407</v>
      </c>
      <c r="O42" s="505">
        <v>-0.23721822833068165</v>
      </c>
      <c r="P42" s="505">
        <v>0.31400002650642334</v>
      </c>
      <c r="Q42" s="505">
        <v>0.74651171131052629</v>
      </c>
      <c r="R42" s="505">
        <v>0.8799047241592004</v>
      </c>
      <c r="S42" s="465"/>
    </row>
    <row r="43" spans="2:29" ht="13.5" customHeight="1">
      <c r="B43" s="464" t="s">
        <v>991</v>
      </c>
      <c r="C43" s="464" t="s">
        <v>991</v>
      </c>
      <c r="D43" s="465" t="s">
        <v>139</v>
      </c>
      <c r="E43" s="465" t="s">
        <v>139</v>
      </c>
      <c r="F43" s="465" t="s">
        <v>139</v>
      </c>
      <c r="G43" s="465" t="s">
        <v>139</v>
      </c>
      <c r="H43" s="465" t="s">
        <v>139</v>
      </c>
      <c r="I43" s="465" t="s">
        <v>139</v>
      </c>
      <c r="J43" s="465" t="s">
        <v>139</v>
      </c>
      <c r="K43" s="465" t="s">
        <v>139</v>
      </c>
      <c r="L43" s="465" t="s">
        <v>139</v>
      </c>
      <c r="M43" s="505" t="s">
        <v>145</v>
      </c>
      <c r="N43" s="505" t="s">
        <v>145</v>
      </c>
      <c r="O43" s="505" t="s">
        <v>145</v>
      </c>
      <c r="P43" s="505" t="s">
        <v>145</v>
      </c>
      <c r="Q43" s="505" t="s">
        <v>145</v>
      </c>
      <c r="R43" s="505" t="s">
        <v>145</v>
      </c>
      <c r="S43" s="465"/>
    </row>
    <row r="44" spans="2:29" ht="13.5" customHeight="1">
      <c r="B44" s="464" t="s">
        <v>992</v>
      </c>
      <c r="C44" s="464" t="s">
        <v>992</v>
      </c>
      <c r="D44" s="465">
        <v>3.1369001800787055E-2</v>
      </c>
      <c r="E44" s="465">
        <v>0.93008053992577733</v>
      </c>
      <c r="F44" s="465">
        <v>1.1604869251212646</v>
      </c>
      <c r="G44" s="465">
        <v>9.9930680810643976E-2</v>
      </c>
      <c r="H44" s="465">
        <v>0.42290736702958615</v>
      </c>
      <c r="I44" s="465">
        <v>-0.42096486743303163</v>
      </c>
      <c r="J44" s="465">
        <v>-3.328684447639481</v>
      </c>
      <c r="K44" s="465">
        <v>-5.0576573319559257</v>
      </c>
      <c r="L44" s="465">
        <v>-4.0226483031688112</v>
      </c>
      <c r="M44" s="505">
        <v>-1.405728622557407</v>
      </c>
      <c r="N44" s="505">
        <v>-0.85354920109718924</v>
      </c>
      <c r="O44" s="505">
        <v>-1.4041840288266274</v>
      </c>
      <c r="P44" s="505">
        <v>-1.4475166167383924</v>
      </c>
      <c r="Q44" s="505">
        <v>-1.4822922274544796</v>
      </c>
      <c r="R44" s="505">
        <v>-0.89103227211446112</v>
      </c>
      <c r="S44" s="465"/>
    </row>
    <row r="45" spans="2:29">
      <c r="B45" s="464" t="s">
        <v>993</v>
      </c>
      <c r="C45" s="464" t="s">
        <v>993</v>
      </c>
      <c r="D45" s="465">
        <v>0.35913497521573051</v>
      </c>
      <c r="E45" s="465">
        <v>0.25482507216119493</v>
      </c>
      <c r="F45" s="465">
        <v>-0.76983071958064164</v>
      </c>
      <c r="G45" s="465">
        <v>-1.5631130092895029</v>
      </c>
      <c r="H45" s="465">
        <v>-2.6249174711672074</v>
      </c>
      <c r="I45" s="465">
        <v>-2.1643642268906684</v>
      </c>
      <c r="J45" s="465">
        <v>-1.7909499062819494</v>
      </c>
      <c r="K45" s="465">
        <v>-2.7153640396534096</v>
      </c>
      <c r="L45" s="465">
        <v>-1.0527881969117736</v>
      </c>
      <c r="M45" s="505">
        <v>-5.0401742391581905</v>
      </c>
      <c r="N45" s="505">
        <v>-3.4335813428889064</v>
      </c>
      <c r="O45" s="505">
        <v>-2.675800063941868</v>
      </c>
      <c r="P45" s="505">
        <v>-2.3035477828587849</v>
      </c>
      <c r="Q45" s="505">
        <v>-2.1407215685631891</v>
      </c>
      <c r="R45" s="505">
        <v>-2.0306506285874661</v>
      </c>
      <c r="S45" s="465"/>
    </row>
    <row r="46" spans="2:29">
      <c r="B46" s="464" t="s">
        <v>994</v>
      </c>
      <c r="C46" s="464" t="s">
        <v>994</v>
      </c>
      <c r="D46" s="465">
        <v>8.984818221183858E-3</v>
      </c>
      <c r="E46" s="465">
        <v>5.3627880705548403</v>
      </c>
      <c r="F46" s="465">
        <v>3.0337751493854386</v>
      </c>
      <c r="G46" s="465">
        <v>2.2524167713141532</v>
      </c>
      <c r="H46" s="465">
        <v>1.09559867758132</v>
      </c>
      <c r="I46" s="465">
        <v>1.3380181567466636</v>
      </c>
      <c r="J46" s="465">
        <v>-1.5727931583260957</v>
      </c>
      <c r="K46" s="465">
        <v>-0.47543033345554253</v>
      </c>
      <c r="L46" s="465" t="s">
        <v>145</v>
      </c>
      <c r="M46" s="505" t="s">
        <v>145</v>
      </c>
      <c r="N46" s="505" t="s">
        <v>145</v>
      </c>
      <c r="O46" s="505" t="s">
        <v>145</v>
      </c>
      <c r="P46" s="505" t="s">
        <v>145</v>
      </c>
      <c r="Q46" s="505" t="s">
        <v>145</v>
      </c>
      <c r="R46" s="505" t="s">
        <v>145</v>
      </c>
      <c r="S46" s="465"/>
      <c r="T46" s="471"/>
      <c r="U46" s="472"/>
      <c r="V46" s="472"/>
      <c r="W46" s="472"/>
      <c r="X46" s="472"/>
      <c r="Y46" s="472"/>
      <c r="Z46" s="472"/>
      <c r="AA46" s="472"/>
      <c r="AB46" s="472"/>
      <c r="AC46" s="102"/>
    </row>
    <row r="47" spans="2:29">
      <c r="B47" s="464" t="s">
        <v>995</v>
      </c>
      <c r="C47" s="464" t="s">
        <v>995</v>
      </c>
      <c r="D47" s="465" t="s">
        <v>139</v>
      </c>
      <c r="E47" s="465" t="s">
        <v>139</v>
      </c>
      <c r="F47" s="465" t="s">
        <v>139</v>
      </c>
      <c r="G47" s="465" t="s">
        <v>139</v>
      </c>
      <c r="H47" s="465" t="s">
        <v>139</v>
      </c>
      <c r="I47" s="465" t="s">
        <v>139</v>
      </c>
      <c r="J47" s="465" t="s">
        <v>139</v>
      </c>
      <c r="K47" s="465" t="s">
        <v>139</v>
      </c>
      <c r="L47" s="465" t="s">
        <v>139</v>
      </c>
      <c r="M47" s="505" t="s">
        <v>139</v>
      </c>
      <c r="N47" s="505" t="s">
        <v>139</v>
      </c>
      <c r="O47" s="505" t="s">
        <v>139</v>
      </c>
      <c r="P47" s="505" t="s">
        <v>139</v>
      </c>
      <c r="Q47" s="505" t="s">
        <v>139</v>
      </c>
      <c r="R47" s="505" t="s">
        <v>139</v>
      </c>
      <c r="S47" s="465"/>
    </row>
    <row r="48" spans="2:29">
      <c r="B48" s="464" t="s">
        <v>1006</v>
      </c>
      <c r="C48" s="464" t="s">
        <v>997</v>
      </c>
      <c r="D48" s="465">
        <v>-1.2489599434657324</v>
      </c>
      <c r="E48" s="465">
        <v>0.17889444243724398</v>
      </c>
      <c r="F48" s="465">
        <v>-0.18480113715615282</v>
      </c>
      <c r="G48" s="465">
        <v>-0.19540858706476996</v>
      </c>
      <c r="H48" s="465">
        <v>0.51773187201212645</v>
      </c>
      <c r="I48" s="465">
        <v>-0.2420542319019672</v>
      </c>
      <c r="J48" s="465">
        <v>-0.74992875967150319</v>
      </c>
      <c r="K48" s="465">
        <v>0.22844386096502572</v>
      </c>
      <c r="L48" s="465">
        <v>-0.39203884644904163</v>
      </c>
      <c r="M48" s="505">
        <v>-0.74115167020577499</v>
      </c>
      <c r="N48" s="505">
        <v>-1.0061150647357922</v>
      </c>
      <c r="O48" s="505">
        <v>-0.74859011798408437</v>
      </c>
      <c r="P48" s="505">
        <v>-0.4719621284171715</v>
      </c>
      <c r="Q48" s="505">
        <v>-0.28411094481217097</v>
      </c>
      <c r="R48" s="505">
        <v>-0.11079148304623627</v>
      </c>
      <c r="S48" s="465"/>
    </row>
    <row r="49" spans="2:19">
      <c r="B49" s="466" t="s">
        <v>998</v>
      </c>
      <c r="C49" s="466" t="s">
        <v>998</v>
      </c>
      <c r="D49" s="467" t="s">
        <v>139</v>
      </c>
      <c r="E49" s="467" t="s">
        <v>139</v>
      </c>
      <c r="F49" s="467" t="s">
        <v>139</v>
      </c>
      <c r="G49" s="467" t="s">
        <v>139</v>
      </c>
      <c r="H49" s="467" t="s">
        <v>139</v>
      </c>
      <c r="I49" s="467" t="s">
        <v>139</v>
      </c>
      <c r="J49" s="467" t="s">
        <v>139</v>
      </c>
      <c r="K49" s="467" t="s">
        <v>139</v>
      </c>
      <c r="L49" s="467" t="s">
        <v>139</v>
      </c>
      <c r="M49" s="506" t="s">
        <v>139</v>
      </c>
      <c r="N49" s="506" t="s">
        <v>139</v>
      </c>
      <c r="O49" s="506" t="s">
        <v>139</v>
      </c>
      <c r="P49" s="506" t="s">
        <v>139</v>
      </c>
      <c r="Q49" s="506" t="s">
        <v>139</v>
      </c>
      <c r="R49" s="506" t="s">
        <v>139</v>
      </c>
      <c r="S49" s="465"/>
    </row>
    <row r="50" spans="2:19" ht="6" customHeight="1">
      <c r="B50" s="464"/>
      <c r="C50" s="464"/>
      <c r="D50" s="465"/>
      <c r="E50" s="465"/>
      <c r="F50" s="465"/>
      <c r="G50" s="465"/>
      <c r="H50" s="465"/>
      <c r="I50" s="465"/>
      <c r="J50" s="465"/>
      <c r="K50" s="465"/>
      <c r="L50" s="465"/>
      <c r="M50" s="505"/>
      <c r="N50" s="505"/>
      <c r="O50" s="505"/>
      <c r="P50" s="505"/>
      <c r="Q50" s="505"/>
      <c r="R50" s="505"/>
      <c r="S50" s="465"/>
    </row>
    <row r="51" spans="2:19" ht="15" customHeight="1">
      <c r="B51" s="613" t="s">
        <v>927</v>
      </c>
      <c r="C51" s="613"/>
      <c r="D51" s="613"/>
      <c r="E51" s="613"/>
      <c r="F51" s="613"/>
      <c r="G51" s="613"/>
      <c r="H51" s="613"/>
      <c r="I51" s="613"/>
      <c r="J51" s="613"/>
      <c r="K51" s="613"/>
      <c r="L51" s="613"/>
      <c r="M51" s="613"/>
      <c r="N51" s="613"/>
      <c r="O51" s="613"/>
      <c r="P51" s="613"/>
      <c r="Q51" s="507"/>
      <c r="R51" s="507"/>
      <c r="S51" s="468"/>
    </row>
    <row r="52" spans="2:19" ht="22.5" customHeight="1">
      <c r="B52" s="615" t="s">
        <v>1015</v>
      </c>
      <c r="C52" s="615"/>
      <c r="D52" s="615"/>
      <c r="E52" s="615"/>
      <c r="F52" s="615"/>
      <c r="G52" s="615"/>
      <c r="H52" s="615"/>
      <c r="I52" s="615"/>
      <c r="J52" s="615"/>
      <c r="K52" s="615"/>
      <c r="L52" s="615"/>
      <c r="M52" s="615"/>
      <c r="N52" s="615"/>
      <c r="O52" s="615"/>
      <c r="P52" s="615"/>
      <c r="Q52" s="615"/>
      <c r="R52" s="615"/>
      <c r="S52" s="508"/>
    </row>
    <row r="53" spans="2:19" ht="15.75" customHeight="1">
      <c r="B53" s="464" t="s">
        <v>1016</v>
      </c>
      <c r="C53" s="495"/>
      <c r="D53" s="495"/>
      <c r="E53" s="495"/>
      <c r="F53" s="495"/>
      <c r="G53" s="495"/>
      <c r="H53" s="495"/>
      <c r="I53" s="495"/>
      <c r="J53" s="495"/>
      <c r="K53" s="495"/>
      <c r="L53" s="495"/>
      <c r="M53" s="509"/>
      <c r="N53" s="509"/>
      <c r="O53" s="509"/>
      <c r="P53" s="509"/>
      <c r="Q53" s="509"/>
      <c r="R53" s="509"/>
      <c r="S53" s="508"/>
    </row>
    <row r="54" spans="2:19" ht="13.5" customHeight="1">
      <c r="B54" s="618" t="s">
        <v>1017</v>
      </c>
      <c r="C54" s="618"/>
      <c r="D54" s="618"/>
      <c r="E54" s="618"/>
      <c r="F54" s="618"/>
      <c r="G54" s="618"/>
      <c r="H54" s="618"/>
      <c r="I54" s="618"/>
      <c r="J54" s="618"/>
      <c r="K54" s="618"/>
      <c r="L54" s="618"/>
      <c r="M54" s="618"/>
      <c r="N54" s="618"/>
      <c r="O54" s="618"/>
      <c r="P54" s="618"/>
      <c r="Q54" s="618"/>
      <c r="R54" s="618"/>
      <c r="S54" s="508"/>
    </row>
    <row r="55" spans="2:19" ht="88.5" customHeight="1">
      <c r="B55" s="618" t="s">
        <v>1010</v>
      </c>
      <c r="C55" s="618"/>
      <c r="D55" s="618"/>
      <c r="E55" s="618"/>
      <c r="F55" s="618"/>
      <c r="G55" s="618"/>
      <c r="H55" s="618"/>
      <c r="I55" s="618"/>
      <c r="J55" s="618"/>
      <c r="K55" s="618"/>
      <c r="L55" s="618"/>
      <c r="M55" s="618"/>
      <c r="N55" s="618"/>
      <c r="O55" s="618"/>
      <c r="P55" s="618"/>
      <c r="Q55" s="618"/>
      <c r="R55" s="618"/>
      <c r="S55" s="507"/>
    </row>
    <row r="56" spans="2:19" ht="88.5" customHeight="1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</row>
    <row r="57" spans="2:19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</row>
    <row r="58" spans="2:19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</row>
    <row r="59" spans="2:19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</row>
    <row r="60" spans="2:19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</row>
    <row r="61" spans="2:19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</row>
    <row r="62" spans="2:19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</row>
    <row r="63" spans="2:19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</row>
    <row r="64" spans="2:19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</row>
    <row r="65" spans="2:12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</row>
    <row r="66" spans="2:12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</row>
    <row r="67" spans="2:12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</row>
    <row r="68" spans="2:12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</row>
    <row r="69" spans="2:12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</row>
    <row r="70" spans="2:12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</row>
    <row r="71" spans="2:12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</row>
    <row r="72" spans="2:12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</row>
    <row r="73" spans="2:12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</row>
    <row r="74" spans="2:12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</row>
  </sheetData>
  <mergeCells count="5">
    <mergeCell ref="B3:R3"/>
    <mergeCell ref="B51:P51"/>
    <mergeCell ref="B52:R52"/>
    <mergeCell ref="B54:R54"/>
    <mergeCell ref="B55:R55"/>
  </mergeCells>
  <conditionalFormatting sqref="B21">
    <cfRule type="expression" dxfId="30" priority="7">
      <formula>MOD(ROW(),2)=0</formula>
    </cfRule>
  </conditionalFormatting>
  <conditionalFormatting sqref="B11:R49">
    <cfRule type="expression" dxfId="29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A81DF-FE64-4401-A5C7-D61E0FB988DB}">
  <sheetPr codeName="Sheet16">
    <pageSetUpPr fitToPage="1"/>
  </sheetPr>
  <dimension ref="A1:AH74"/>
  <sheetViews>
    <sheetView zoomScale="130" zoomScaleNormal="130" workbookViewId="0">
      <pane xSplit="3" ySplit="4" topLeftCell="G5" activePane="bottomRight" state="frozen"/>
      <selection pane="bottomRight"/>
      <selection pane="bottomLeft" activeCell="B88" sqref="B88:K88"/>
      <selection pane="topRight" activeCell="B88" sqref="B88:K88"/>
    </sheetView>
  </sheetViews>
  <sheetFormatPr defaultColWidth="9.140625" defaultRowHeight="15" outlineLevelCol="1"/>
  <cols>
    <col min="1" max="1" width="6.7109375" style="496" customWidth="1"/>
    <col min="2" max="2" width="17.5703125" style="451" customWidth="1"/>
    <col min="3" max="3" width="20.5703125" style="451" hidden="1" customWidth="1" outlineLevel="1"/>
    <col min="4" max="4" width="8.85546875" style="452" customWidth="1" collapsed="1"/>
    <col min="5" max="18" width="8.85546875" style="452" customWidth="1"/>
    <col min="19" max="19" width="9.140625" style="496"/>
    <col min="20" max="20" width="0" style="496" hidden="1" customWidth="1"/>
    <col min="21" max="34" width="9.140625" style="496"/>
    <col min="35" max="16384" width="9.140625" style="451"/>
  </cols>
  <sheetData>
    <row r="1" spans="2:21">
      <c r="U1" s="497"/>
    </row>
    <row r="2" spans="2:21" ht="14.45" customHeight="1">
      <c r="B2" s="616" t="str">
        <f>"Table A13. Emerging Market and Middle-Income Economies: General Government Revenue, "&amp;D4&amp;"–"&amp;RIGHT(R4,2)</f>
        <v>Table A13. Emerging Market and Middle-Income Economies: General Government Revenue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485"/>
      <c r="P2" s="485"/>
      <c r="Q2" s="485"/>
      <c r="R2" s="485"/>
      <c r="T2" s="490" t="s">
        <v>966</v>
      </c>
      <c r="U2" s="489"/>
    </row>
    <row r="3" spans="2:21">
      <c r="B3" s="619" t="s">
        <v>81</v>
      </c>
      <c r="C3" s="619"/>
      <c r="D3" s="619"/>
      <c r="E3" s="619"/>
      <c r="F3" s="619"/>
      <c r="G3" s="619"/>
      <c r="H3" s="619"/>
      <c r="I3" s="619"/>
      <c r="J3" s="619"/>
      <c r="K3" s="619"/>
      <c r="L3" s="619"/>
      <c r="M3" s="619"/>
      <c r="N3" s="619"/>
      <c r="O3" s="619"/>
      <c r="P3" s="619"/>
      <c r="Q3" s="619"/>
      <c r="R3" s="619"/>
    </row>
    <row r="4" spans="2:21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21" ht="14.1" customHeight="1">
      <c r="B5" s="459" t="s">
        <v>196</v>
      </c>
      <c r="C5" s="491" t="s">
        <v>967</v>
      </c>
      <c r="D5" s="461">
        <v>28.295454382362141</v>
      </c>
      <c r="E5" s="461">
        <v>27.356693463029778</v>
      </c>
      <c r="F5" s="461">
        <v>27.09165025624209</v>
      </c>
      <c r="G5" s="461">
        <v>27.35257044982146</v>
      </c>
      <c r="H5" s="461">
        <v>27.906852427896421</v>
      </c>
      <c r="I5" s="461">
        <v>27.411925298069839</v>
      </c>
      <c r="J5" s="461">
        <v>25.552410160931696</v>
      </c>
      <c r="K5" s="461">
        <v>26.532294392128275</v>
      </c>
      <c r="L5" s="461">
        <v>26.51541318368854</v>
      </c>
      <c r="M5" s="461">
        <v>25.951087034234419</v>
      </c>
      <c r="N5" s="461">
        <v>26.028521172376269</v>
      </c>
      <c r="O5" s="461">
        <v>26.029842875866233</v>
      </c>
      <c r="P5" s="461">
        <v>26.08241912674761</v>
      </c>
      <c r="Q5" s="461">
        <v>26.122033079671379</v>
      </c>
      <c r="R5" s="461">
        <v>26.121325889202691</v>
      </c>
    </row>
    <row r="6" spans="2:21" ht="14.1" customHeight="1">
      <c r="B6" s="492" t="s">
        <v>108</v>
      </c>
      <c r="C6" s="491" t="s">
        <v>109</v>
      </c>
      <c r="D6" s="461">
        <v>25.636290440581764</v>
      </c>
      <c r="E6" s="461">
        <v>26.322847856535372</v>
      </c>
      <c r="F6" s="461">
        <v>26.090672985291391</v>
      </c>
      <c r="G6" s="461">
        <v>26.223162080221535</v>
      </c>
      <c r="H6" s="461">
        <v>26.30442806404244</v>
      </c>
      <c r="I6" s="461">
        <v>25.448433557948352</v>
      </c>
      <c r="J6" s="461">
        <v>23.582522177241845</v>
      </c>
      <c r="K6" s="461">
        <v>24.625624255417748</v>
      </c>
      <c r="L6" s="461">
        <v>23.752907151088181</v>
      </c>
      <c r="M6" s="461">
        <v>23.735499689482854</v>
      </c>
      <c r="N6" s="461">
        <v>23.938815833619763</v>
      </c>
      <c r="O6" s="461">
        <v>24.092380437279278</v>
      </c>
      <c r="P6" s="461">
        <v>24.268315029669832</v>
      </c>
      <c r="Q6" s="461">
        <v>24.432063887036612</v>
      </c>
      <c r="R6" s="461">
        <v>24.540076716287665</v>
      </c>
    </row>
    <row r="7" spans="2:21" ht="14.1" customHeight="1">
      <c r="B7" s="492" t="s">
        <v>113</v>
      </c>
      <c r="C7" s="491" t="s">
        <v>114</v>
      </c>
      <c r="D7" s="461">
        <v>34.284565005885945</v>
      </c>
      <c r="E7" s="461">
        <v>33.254411505924523</v>
      </c>
      <c r="F7" s="461">
        <v>33.636459700104787</v>
      </c>
      <c r="G7" s="461">
        <v>33.647482664470246</v>
      </c>
      <c r="H7" s="461">
        <v>35.031641934963652</v>
      </c>
      <c r="I7" s="461">
        <v>35.082119657500016</v>
      </c>
      <c r="J7" s="461">
        <v>34.273436658959447</v>
      </c>
      <c r="K7" s="461">
        <v>34.30364772658136</v>
      </c>
      <c r="L7" s="461">
        <v>34.082730235266609</v>
      </c>
      <c r="M7" s="461">
        <v>32.703492319954464</v>
      </c>
      <c r="N7" s="461">
        <v>33.127178710688653</v>
      </c>
      <c r="O7" s="461">
        <v>33.101604236997048</v>
      </c>
      <c r="P7" s="461">
        <v>33.204589155064838</v>
      </c>
      <c r="Q7" s="461">
        <v>33.153121813933446</v>
      </c>
      <c r="R7" s="461">
        <v>33.202159168866409</v>
      </c>
    </row>
    <row r="8" spans="2:21" ht="14.1" customHeight="1">
      <c r="B8" s="492" t="s">
        <v>117</v>
      </c>
      <c r="C8" s="491" t="s">
        <v>118</v>
      </c>
      <c r="D8" s="461">
        <v>28.926713655438643</v>
      </c>
      <c r="E8" s="461">
        <v>28.140653247350389</v>
      </c>
      <c r="F8" s="461">
        <v>28.888342290562573</v>
      </c>
      <c r="G8" s="461">
        <v>28.803600601685019</v>
      </c>
      <c r="H8" s="461">
        <v>28.601571174293955</v>
      </c>
      <c r="I8" s="461">
        <v>28.96964632547698</v>
      </c>
      <c r="J8" s="461">
        <v>27.275058411375426</v>
      </c>
      <c r="K8" s="461">
        <v>28.812781804484995</v>
      </c>
      <c r="L8" s="461">
        <v>30.326099091141906</v>
      </c>
      <c r="M8" s="461">
        <v>28.57227787344085</v>
      </c>
      <c r="N8" s="461">
        <v>28.641913545799582</v>
      </c>
      <c r="O8" s="461">
        <v>28.617378632809309</v>
      </c>
      <c r="P8" s="461">
        <v>28.645163319659556</v>
      </c>
      <c r="Q8" s="461">
        <v>28.733720658057933</v>
      </c>
      <c r="R8" s="461">
        <v>28.783756640448821</v>
      </c>
    </row>
    <row r="9" spans="2:21" ht="14.1" customHeight="1">
      <c r="B9" s="492" t="s">
        <v>121</v>
      </c>
      <c r="C9" s="491" t="s">
        <v>122</v>
      </c>
      <c r="D9" s="461">
        <v>32.510726676213721</v>
      </c>
      <c r="E9" s="461">
        <v>26.285864902573426</v>
      </c>
      <c r="F9" s="461">
        <v>23.927816167422499</v>
      </c>
      <c r="G9" s="461">
        <v>25.493664018636753</v>
      </c>
      <c r="H9" s="461">
        <v>29.734256067679922</v>
      </c>
      <c r="I9" s="461">
        <v>29.538966242284889</v>
      </c>
      <c r="J9" s="461">
        <v>26.854674146596771</v>
      </c>
      <c r="K9" s="461">
        <v>27.940317050985591</v>
      </c>
      <c r="L9" s="461">
        <v>30.246151572277704</v>
      </c>
      <c r="M9" s="461">
        <v>29.397170380284411</v>
      </c>
      <c r="N9" s="461">
        <v>28.73741231969397</v>
      </c>
      <c r="O9" s="461">
        <v>28.21002134207205</v>
      </c>
      <c r="P9" s="461">
        <v>27.803096242222882</v>
      </c>
      <c r="Q9" s="461">
        <v>27.445106459432541</v>
      </c>
      <c r="R9" s="461">
        <v>26.907506087106967</v>
      </c>
    </row>
    <row r="10" spans="2:21" ht="14.1" customHeight="1">
      <c r="B10" s="493" t="s">
        <v>968</v>
      </c>
      <c r="C10" s="491" t="s">
        <v>103</v>
      </c>
      <c r="D10" s="461">
        <v>28.28816652094844</v>
      </c>
      <c r="E10" s="461">
        <v>27.835370563284233</v>
      </c>
      <c r="F10" s="461">
        <v>27.891554638725459</v>
      </c>
      <c r="G10" s="461">
        <v>28.050406170697702</v>
      </c>
      <c r="H10" s="461">
        <v>28.17375361523035</v>
      </c>
      <c r="I10" s="461">
        <v>27.576322750084646</v>
      </c>
      <c r="J10" s="461">
        <v>25.571969060473354</v>
      </c>
      <c r="K10" s="461">
        <v>26.601087785895725</v>
      </c>
      <c r="L10" s="461">
        <v>26.247831291273801</v>
      </c>
      <c r="M10" s="461">
        <v>25.641019524886151</v>
      </c>
      <c r="N10" s="461">
        <v>25.838380655535762</v>
      </c>
      <c r="O10" s="461">
        <v>25.930155419785329</v>
      </c>
      <c r="P10" s="461">
        <v>26.055867977619684</v>
      </c>
      <c r="Q10" s="461">
        <v>26.156081149728649</v>
      </c>
      <c r="R10" s="461">
        <v>26.20423266359267</v>
      </c>
    </row>
    <row r="11" spans="2:21" ht="15" customHeight="1">
      <c r="B11" s="464" t="s">
        <v>969</v>
      </c>
      <c r="C11" s="464" t="s">
        <v>969</v>
      </c>
      <c r="D11" s="465">
        <v>33.305480422088849</v>
      </c>
      <c r="E11" s="465">
        <v>30.544078911073903</v>
      </c>
      <c r="F11" s="465">
        <v>28.613733685039911</v>
      </c>
      <c r="G11" s="465">
        <v>32.558046264743723</v>
      </c>
      <c r="H11" s="465">
        <v>33.475769240199085</v>
      </c>
      <c r="I11" s="465">
        <v>32.20249737707325</v>
      </c>
      <c r="J11" s="465">
        <v>30.529693302945844</v>
      </c>
      <c r="K11" s="465">
        <v>29.831733795908384</v>
      </c>
      <c r="L11" s="465">
        <v>33.37695384135543</v>
      </c>
      <c r="M11" s="465">
        <v>30.075906793758961</v>
      </c>
      <c r="N11" s="465">
        <v>28.3917181593742</v>
      </c>
      <c r="O11" s="465">
        <v>27.656182199103966</v>
      </c>
      <c r="P11" s="465">
        <v>26.794889805928108</v>
      </c>
      <c r="Q11" s="465">
        <v>26.479230638417899</v>
      </c>
      <c r="R11" s="465">
        <v>26.392321062057043</v>
      </c>
    </row>
    <row r="12" spans="2:21" ht="13.5" customHeight="1">
      <c r="B12" s="464" t="s">
        <v>970</v>
      </c>
      <c r="C12" s="464" t="s">
        <v>970</v>
      </c>
      <c r="D12" s="465">
        <v>30.736414793431155</v>
      </c>
      <c r="E12" s="465">
        <v>24.133864104780692</v>
      </c>
      <c r="F12" s="465">
        <v>17.522939524684364</v>
      </c>
      <c r="G12" s="465">
        <v>17.516465654640974</v>
      </c>
      <c r="H12" s="465">
        <v>22.865698751769791</v>
      </c>
      <c r="I12" s="465">
        <v>21.178818849691222</v>
      </c>
      <c r="J12" s="465">
        <v>21.345486578872006</v>
      </c>
      <c r="K12" s="465">
        <v>23.328969990684136</v>
      </c>
      <c r="L12" s="465">
        <v>23.401907684539296</v>
      </c>
      <c r="M12" s="465">
        <v>21.521646144560748</v>
      </c>
      <c r="N12" s="465">
        <v>20.633436190762826</v>
      </c>
      <c r="O12" s="465">
        <v>19.791205429358818</v>
      </c>
      <c r="P12" s="465">
        <v>19.173816356971557</v>
      </c>
      <c r="Q12" s="465">
        <v>18.569874994318241</v>
      </c>
      <c r="R12" s="465">
        <v>18.219146206383293</v>
      </c>
    </row>
    <row r="13" spans="2:21" ht="13.5" customHeight="1">
      <c r="B13" s="464" t="s">
        <v>971</v>
      </c>
      <c r="C13" s="464" t="s">
        <v>971</v>
      </c>
      <c r="D13" s="465">
        <v>34.600502413750803</v>
      </c>
      <c r="E13" s="465">
        <v>35.365772019337641</v>
      </c>
      <c r="F13" s="465">
        <v>34.867351694500016</v>
      </c>
      <c r="G13" s="465">
        <v>34.428112889621062</v>
      </c>
      <c r="H13" s="465">
        <v>33.508062980314399</v>
      </c>
      <c r="I13" s="465">
        <v>33.307612419941968</v>
      </c>
      <c r="J13" s="465">
        <v>33.47103911587191</v>
      </c>
      <c r="K13" s="465">
        <v>33.504756572448599</v>
      </c>
      <c r="L13" s="465">
        <v>33.370019011120419</v>
      </c>
      <c r="M13" s="465">
        <v>32.333417233802336</v>
      </c>
      <c r="N13" s="465">
        <v>33.872923198376533</v>
      </c>
      <c r="O13" s="465">
        <v>34.852651638207796</v>
      </c>
      <c r="P13" s="465">
        <v>35.61493602043771</v>
      </c>
      <c r="Q13" s="465">
        <v>35.837435427153302</v>
      </c>
      <c r="R13" s="465">
        <v>35.896809635719734</v>
      </c>
    </row>
    <row r="14" spans="2:21" ht="13.5" customHeight="1">
      <c r="B14" s="464" t="s">
        <v>972</v>
      </c>
      <c r="C14" s="464" t="s">
        <v>972</v>
      </c>
      <c r="D14" s="465">
        <v>38.928559057310899</v>
      </c>
      <c r="E14" s="465">
        <v>38.806474455500798</v>
      </c>
      <c r="F14" s="465">
        <v>39.024134060253402</v>
      </c>
      <c r="G14" s="465">
        <v>38.705564029260074</v>
      </c>
      <c r="H14" s="465">
        <v>39.649420707122403</v>
      </c>
      <c r="I14" s="465">
        <v>38.263026210687727</v>
      </c>
      <c r="J14" s="465">
        <v>35.174839562258555</v>
      </c>
      <c r="K14" s="465">
        <v>35.36424713055726</v>
      </c>
      <c r="L14" s="465">
        <v>31.960573993379924</v>
      </c>
      <c r="M14" s="465">
        <v>33.486476280035937</v>
      </c>
      <c r="N14" s="465">
        <v>34.195454881158597</v>
      </c>
      <c r="O14" s="465">
        <v>35.156042011025903</v>
      </c>
      <c r="P14" s="465">
        <v>35.262367090044947</v>
      </c>
      <c r="Q14" s="465">
        <v>35.265620024911904</v>
      </c>
      <c r="R14" s="465">
        <v>35.248274475434876</v>
      </c>
    </row>
    <row r="15" spans="2:21" ht="13.5" customHeight="1">
      <c r="B15" s="464" t="s">
        <v>119</v>
      </c>
      <c r="C15" s="464" t="s">
        <v>119</v>
      </c>
      <c r="D15" s="465">
        <v>33.720504662643734</v>
      </c>
      <c r="E15" s="465">
        <v>32.897675194145663</v>
      </c>
      <c r="F15" s="465">
        <v>35.350306930893233</v>
      </c>
      <c r="G15" s="465">
        <v>34.925587862411852</v>
      </c>
      <c r="H15" s="465">
        <v>35.383128135570374</v>
      </c>
      <c r="I15" s="465">
        <v>36.60642536877814</v>
      </c>
      <c r="J15" s="465">
        <v>33.683603662793317</v>
      </c>
      <c r="K15" s="465">
        <v>36.872580459547194</v>
      </c>
      <c r="L15" s="465">
        <v>38.74670303513745</v>
      </c>
      <c r="M15" s="465">
        <v>35.849289806076747</v>
      </c>
      <c r="N15" s="465">
        <v>35.469849695948255</v>
      </c>
      <c r="O15" s="465">
        <v>35.392562179823919</v>
      </c>
      <c r="P15" s="465">
        <v>35.306013977007218</v>
      </c>
      <c r="Q15" s="465">
        <v>35.278464054217636</v>
      </c>
      <c r="R15" s="465">
        <v>35.223106666424698</v>
      </c>
    </row>
    <row r="16" spans="2:21" ht="13.5" customHeight="1">
      <c r="B16" s="464" t="s">
        <v>427</v>
      </c>
      <c r="C16" s="464" t="s">
        <v>427</v>
      </c>
      <c r="D16" s="465">
        <v>33.427567423959665</v>
      </c>
      <c r="E16" s="465">
        <v>34.543996186775288</v>
      </c>
      <c r="F16" s="465">
        <v>34.249613131983985</v>
      </c>
      <c r="G16" s="465">
        <v>32.833481010099987</v>
      </c>
      <c r="H16" s="465">
        <v>34.434199366302074</v>
      </c>
      <c r="I16" s="465">
        <v>34.895492009313195</v>
      </c>
      <c r="J16" s="465">
        <v>34.862205327326194</v>
      </c>
      <c r="K16" s="465">
        <v>35.78450918706276</v>
      </c>
      <c r="L16" s="465">
        <v>37.427596726087216</v>
      </c>
      <c r="M16" s="465">
        <v>36.752635987889612</v>
      </c>
      <c r="N16" s="465">
        <v>35.21961674611557</v>
      </c>
      <c r="O16" s="465">
        <v>34.415457496538316</v>
      </c>
      <c r="P16" s="465">
        <v>34.853027497461575</v>
      </c>
      <c r="Q16" s="465">
        <v>34.562619968782862</v>
      </c>
      <c r="R16" s="465">
        <v>34.293011782050158</v>
      </c>
    </row>
    <row r="17" spans="2:18" ht="13.5" customHeight="1">
      <c r="B17" s="464" t="s">
        <v>973</v>
      </c>
      <c r="C17" s="464" t="s">
        <v>973</v>
      </c>
      <c r="D17" s="465">
        <v>22.356241478764115</v>
      </c>
      <c r="E17" s="465">
        <v>22.93943642826639</v>
      </c>
      <c r="F17" s="465">
        <v>22.706036621632183</v>
      </c>
      <c r="G17" s="465">
        <v>22.86508948210659</v>
      </c>
      <c r="H17" s="465">
        <v>24.133439910433118</v>
      </c>
      <c r="I17" s="465">
        <v>23.739981958219285</v>
      </c>
      <c r="J17" s="465">
        <v>21.974626298973689</v>
      </c>
      <c r="K17" s="465">
        <v>25.988428286655502</v>
      </c>
      <c r="L17" s="465">
        <v>27.891406986409766</v>
      </c>
      <c r="M17" s="465">
        <v>24.775796997832142</v>
      </c>
      <c r="N17" s="465">
        <v>25.367096649774389</v>
      </c>
      <c r="O17" s="465">
        <v>25.399689447752372</v>
      </c>
      <c r="P17" s="465">
        <v>25.333718670228894</v>
      </c>
      <c r="Q17" s="465">
        <v>25.594657364360572</v>
      </c>
      <c r="R17" s="465">
        <v>25.46676777656559</v>
      </c>
    </row>
    <row r="18" spans="2:18" ht="13.5" customHeight="1">
      <c r="B18" s="464" t="s">
        <v>111</v>
      </c>
      <c r="C18" s="464" t="s">
        <v>111</v>
      </c>
      <c r="D18" s="465">
        <v>28.207049769158893</v>
      </c>
      <c r="E18" s="465">
        <v>29.008644438737964</v>
      </c>
      <c r="F18" s="465">
        <v>28.924285140746719</v>
      </c>
      <c r="G18" s="465">
        <v>29.231691741537247</v>
      </c>
      <c r="H18" s="465">
        <v>28.993449247560427</v>
      </c>
      <c r="I18" s="465">
        <v>28.050729001887891</v>
      </c>
      <c r="J18" s="465">
        <v>25.684616429451275</v>
      </c>
      <c r="K18" s="465">
        <v>26.641146047185867</v>
      </c>
      <c r="L18" s="465">
        <v>25.537136636822616</v>
      </c>
      <c r="M18" s="465">
        <v>25.647112166190354</v>
      </c>
      <c r="N18" s="465">
        <v>25.864909237905167</v>
      </c>
      <c r="O18" s="465">
        <v>26.036765807314215</v>
      </c>
      <c r="P18" s="465">
        <v>26.232312548660257</v>
      </c>
      <c r="Q18" s="465">
        <v>26.418282791728775</v>
      </c>
      <c r="R18" s="465">
        <v>26.53637823924479</v>
      </c>
    </row>
    <row r="19" spans="2:18" ht="13.5" customHeight="1">
      <c r="B19" s="464" t="s">
        <v>480</v>
      </c>
      <c r="C19" s="464" t="s">
        <v>480</v>
      </c>
      <c r="D19" s="465">
        <v>29.517126854378077</v>
      </c>
      <c r="E19" s="465">
        <v>27.757162319820278</v>
      </c>
      <c r="F19" s="465">
        <v>27.719700577667862</v>
      </c>
      <c r="G19" s="465">
        <v>26.824972175386407</v>
      </c>
      <c r="H19" s="465">
        <v>29.990242298185848</v>
      </c>
      <c r="I19" s="465">
        <v>29.397084153235927</v>
      </c>
      <c r="J19" s="465">
        <v>26.599821199056066</v>
      </c>
      <c r="K19" s="465">
        <v>27.217424773771114</v>
      </c>
      <c r="L19" s="465">
        <v>27.562438657812461</v>
      </c>
      <c r="M19" s="465">
        <v>31.406552126644339</v>
      </c>
      <c r="N19" s="465">
        <v>32.085657348094834</v>
      </c>
      <c r="O19" s="465">
        <v>30.957824698222367</v>
      </c>
      <c r="P19" s="465">
        <v>30.601176319197641</v>
      </c>
      <c r="Q19" s="465">
        <v>30.692491058544206</v>
      </c>
      <c r="R19" s="465">
        <v>30.718262474593349</v>
      </c>
    </row>
    <row r="20" spans="2:18" ht="13.5" customHeight="1">
      <c r="B20" s="464" t="s">
        <v>975</v>
      </c>
      <c r="C20" s="464" t="s">
        <v>975</v>
      </c>
      <c r="D20" s="465">
        <v>14.247109968709537</v>
      </c>
      <c r="E20" s="465">
        <v>16.648164902511635</v>
      </c>
      <c r="F20" s="465">
        <v>13.871206923691542</v>
      </c>
      <c r="G20" s="465">
        <v>13.976602020035289</v>
      </c>
      <c r="H20" s="465">
        <v>14.191252273322243</v>
      </c>
      <c r="I20" s="465">
        <v>14.396072919810221</v>
      </c>
      <c r="J20" s="465">
        <v>14.18669300498688</v>
      </c>
      <c r="K20" s="465">
        <v>15.598541224164887</v>
      </c>
      <c r="L20" s="465">
        <v>15.451324648974706</v>
      </c>
      <c r="M20" s="465">
        <v>14.862188438227969</v>
      </c>
      <c r="N20" s="465">
        <v>14.953322324971305</v>
      </c>
      <c r="O20" s="465">
        <v>14.955593266717592</v>
      </c>
      <c r="P20" s="465">
        <v>14.95767313495854</v>
      </c>
      <c r="Q20" s="465">
        <v>14.959578006321578</v>
      </c>
      <c r="R20" s="465">
        <v>14.961328081010244</v>
      </c>
    </row>
    <row r="21" spans="2:18" ht="16.149999999999999" customHeight="1">
      <c r="B21" s="464" t="s">
        <v>1004</v>
      </c>
      <c r="C21" s="464" t="s">
        <v>977</v>
      </c>
      <c r="D21" s="465">
        <v>34.832807165939762</v>
      </c>
      <c r="E21" s="465">
        <v>33.029729226686321</v>
      </c>
      <c r="F21" s="465">
        <v>29.990750730790111</v>
      </c>
      <c r="G21" s="465">
        <v>32.179060251590613</v>
      </c>
      <c r="H21" s="465">
        <v>35.59750940597548</v>
      </c>
      <c r="I21" s="465">
        <v>33.659417340024916</v>
      </c>
      <c r="J21" s="465">
        <v>29.408495983539073</v>
      </c>
      <c r="K21" s="465">
        <v>34.155592625480026</v>
      </c>
      <c r="L21" s="465">
        <v>36.122694548800432</v>
      </c>
      <c r="M21" s="465" t="s">
        <v>145</v>
      </c>
      <c r="N21" s="465" t="s">
        <v>145</v>
      </c>
      <c r="O21" s="465" t="s">
        <v>145</v>
      </c>
      <c r="P21" s="465" t="s">
        <v>145</v>
      </c>
      <c r="Q21" s="465" t="s">
        <v>145</v>
      </c>
      <c r="R21" s="465" t="s">
        <v>145</v>
      </c>
    </row>
    <row r="22" spans="2:18" ht="15.75" customHeight="1">
      <c r="B22" s="464" t="s">
        <v>978</v>
      </c>
      <c r="C22" s="464" t="s">
        <v>978</v>
      </c>
      <c r="D22" s="465">
        <v>23.168912578055309</v>
      </c>
      <c r="E22" s="465">
        <v>20.894943144331897</v>
      </c>
      <c r="F22" s="465">
        <v>19.172038129822969</v>
      </c>
      <c r="G22" s="465">
        <v>20.654552914467025</v>
      </c>
      <c r="H22" s="465">
        <v>19.656097038275256</v>
      </c>
      <c r="I22" s="465">
        <v>19.302208720514653</v>
      </c>
      <c r="J22" s="465">
        <v>18.226764294769691</v>
      </c>
      <c r="K22" s="465">
        <v>18.587899025978899</v>
      </c>
      <c r="L22" s="465">
        <v>18.922256933375834</v>
      </c>
      <c r="M22" s="465">
        <v>18.733375117109581</v>
      </c>
      <c r="N22" s="465">
        <v>19.797775080404975</v>
      </c>
      <c r="O22" s="465">
        <v>20.097992908031674</v>
      </c>
      <c r="P22" s="465">
        <v>20.414220651914555</v>
      </c>
      <c r="Q22" s="465">
        <v>20.731139992125453</v>
      </c>
      <c r="R22" s="465">
        <v>20.902736931731933</v>
      </c>
    </row>
    <row r="23" spans="2:18" ht="13.5" customHeight="1">
      <c r="B23" s="464" t="s">
        <v>450</v>
      </c>
      <c r="C23" s="464" t="s">
        <v>450</v>
      </c>
      <c r="D23" s="465">
        <v>47.270980045637963</v>
      </c>
      <c r="E23" s="465">
        <v>48.375706162579363</v>
      </c>
      <c r="F23" s="465">
        <v>45.000766157259548</v>
      </c>
      <c r="G23" s="465">
        <v>44.258648882283346</v>
      </c>
      <c r="H23" s="465">
        <v>44.039227007243163</v>
      </c>
      <c r="I23" s="465">
        <v>44.022393111446348</v>
      </c>
      <c r="J23" s="465">
        <v>43.546756387412209</v>
      </c>
      <c r="K23" s="465">
        <v>41.274716460481919</v>
      </c>
      <c r="L23" s="465">
        <v>43.892724797794749</v>
      </c>
      <c r="M23" s="465">
        <v>43.638560874394969</v>
      </c>
      <c r="N23" s="465">
        <v>44.398084577062697</v>
      </c>
      <c r="O23" s="465">
        <v>43.517275705830791</v>
      </c>
      <c r="P23" s="465">
        <v>43.460705368469057</v>
      </c>
      <c r="Q23" s="465">
        <v>42.982998215379588</v>
      </c>
      <c r="R23" s="465">
        <v>42.625993971378364</v>
      </c>
    </row>
    <row r="24" spans="2:18" ht="13.5" customHeight="1">
      <c r="B24" s="464" t="s">
        <v>112</v>
      </c>
      <c r="C24" s="464" t="s">
        <v>112</v>
      </c>
      <c r="D24" s="465">
        <v>19.149373514191577</v>
      </c>
      <c r="E24" s="465">
        <v>19.853890285052067</v>
      </c>
      <c r="F24" s="465">
        <v>20.11283383009329</v>
      </c>
      <c r="G24" s="465">
        <v>20.004426900112581</v>
      </c>
      <c r="H24" s="465">
        <v>19.951849572899423</v>
      </c>
      <c r="I24" s="465">
        <v>19.151764829067844</v>
      </c>
      <c r="J24" s="465">
        <v>18.176955722990449</v>
      </c>
      <c r="K24" s="465">
        <v>19.679814793781688</v>
      </c>
      <c r="L24" s="465">
        <v>19.200631839838501</v>
      </c>
      <c r="M24" s="465">
        <v>19.105179306469772</v>
      </c>
      <c r="N24" s="465">
        <v>19.397920146725486</v>
      </c>
      <c r="O24" s="465">
        <v>19.589436604528451</v>
      </c>
      <c r="P24" s="465">
        <v>19.746334624296765</v>
      </c>
      <c r="Q24" s="465">
        <v>19.895667776700094</v>
      </c>
      <c r="R24" s="465">
        <v>20.039424758198255</v>
      </c>
    </row>
    <row r="25" spans="2:18" ht="13.5" customHeight="1">
      <c r="B25" s="464" t="s">
        <v>281</v>
      </c>
      <c r="C25" s="464" t="s">
        <v>281</v>
      </c>
      <c r="D25" s="465">
        <v>16.460577729014826</v>
      </c>
      <c r="E25" s="465">
        <v>14.874655838178818</v>
      </c>
      <c r="F25" s="465">
        <v>14.337500561274341</v>
      </c>
      <c r="G25" s="465">
        <v>14.053316643830978</v>
      </c>
      <c r="H25" s="465">
        <v>14.890030994450546</v>
      </c>
      <c r="I25" s="465">
        <v>14.174871135376568</v>
      </c>
      <c r="J25" s="465">
        <v>12.461248020611158</v>
      </c>
      <c r="K25" s="465">
        <v>13.639091467289607</v>
      </c>
      <c r="L25" s="465">
        <v>15.199202515150869</v>
      </c>
      <c r="M25" s="465">
        <v>14.390016521353354</v>
      </c>
      <c r="N25" s="465">
        <v>14.581000405388611</v>
      </c>
      <c r="O25" s="465">
        <v>14.669817677278143</v>
      </c>
      <c r="P25" s="465">
        <v>14.818423798684064</v>
      </c>
      <c r="Q25" s="465">
        <v>14.904746355632629</v>
      </c>
      <c r="R25" s="465">
        <v>14.969792557250139</v>
      </c>
    </row>
    <row r="26" spans="2:18" ht="13.5" customHeight="1">
      <c r="B26" s="464" t="s">
        <v>979</v>
      </c>
      <c r="C26" s="464" t="s">
        <v>979</v>
      </c>
      <c r="D26" s="465">
        <v>13.111695149348821</v>
      </c>
      <c r="E26" s="465">
        <v>14.822504890311341</v>
      </c>
      <c r="F26" s="465">
        <v>15.264697528583691</v>
      </c>
      <c r="G26" s="465">
        <v>15.504445135614214</v>
      </c>
      <c r="H26" s="465">
        <v>13.611531771279415</v>
      </c>
      <c r="I26" s="465">
        <v>9.6571671565311838</v>
      </c>
      <c r="J26" s="465">
        <v>7.2393658352923866</v>
      </c>
      <c r="K26" s="465">
        <v>8.0527169669605669</v>
      </c>
      <c r="L26" s="465">
        <v>8.2658120384015668</v>
      </c>
      <c r="M26" s="465">
        <v>8.149940528950653</v>
      </c>
      <c r="N26" s="465">
        <v>8.2404060905560979</v>
      </c>
      <c r="O26" s="465">
        <v>8.3641425631845827</v>
      </c>
      <c r="P26" s="465">
        <v>8.4874417760386027</v>
      </c>
      <c r="Q26" s="465">
        <v>8.6317860048543675</v>
      </c>
      <c r="R26" s="465">
        <v>8.7744851451784598</v>
      </c>
    </row>
    <row r="27" spans="2:18" ht="13.5" customHeight="1">
      <c r="B27" s="464" t="s">
        <v>980</v>
      </c>
      <c r="C27" s="464" t="s">
        <v>980</v>
      </c>
      <c r="D27" s="465">
        <v>23.742076303236427</v>
      </c>
      <c r="E27" s="465">
        <v>16.611006199470015</v>
      </c>
      <c r="F27" s="465">
        <v>17.008453073854909</v>
      </c>
      <c r="G27" s="465">
        <v>19.822408875434313</v>
      </c>
      <c r="H27" s="465">
        <v>21.42619090986458</v>
      </c>
      <c r="I27" s="465">
        <v>19.678944709691653</v>
      </c>
      <c r="J27" s="465">
        <v>17.509073944255853</v>
      </c>
      <c r="K27" s="465">
        <v>17.103603071722645</v>
      </c>
      <c r="L27" s="465">
        <v>21.783949743827836</v>
      </c>
      <c r="M27" s="465">
        <v>20.020378447994602</v>
      </c>
      <c r="N27" s="465">
        <v>19.654346228075386</v>
      </c>
      <c r="O27" s="465">
        <v>19.586642506320427</v>
      </c>
      <c r="P27" s="465">
        <v>19.321493834179346</v>
      </c>
      <c r="Q27" s="465">
        <v>19.333995036880331</v>
      </c>
      <c r="R27" s="465">
        <v>19.091691863420664</v>
      </c>
    </row>
    <row r="28" spans="2:18" ht="13.5" customHeight="1">
      <c r="B28" s="464" t="s">
        <v>981</v>
      </c>
      <c r="C28" s="464" t="s">
        <v>981</v>
      </c>
      <c r="D28" s="465">
        <v>65.79773255590132</v>
      </c>
      <c r="E28" s="465">
        <v>58.910658666747793</v>
      </c>
      <c r="F28" s="465">
        <v>55.043773341128542</v>
      </c>
      <c r="G28" s="465">
        <v>54.046506974304918</v>
      </c>
      <c r="H28" s="465">
        <v>58.552954181569149</v>
      </c>
      <c r="I28" s="465">
        <v>55.50362278542562</v>
      </c>
      <c r="J28" s="465">
        <v>55.120415843234483</v>
      </c>
      <c r="K28" s="465">
        <v>54.638623936006226</v>
      </c>
      <c r="L28" s="465">
        <v>52.242831874946695</v>
      </c>
      <c r="M28" s="465">
        <v>57.711861172431533</v>
      </c>
      <c r="N28" s="465">
        <v>54.729920982001047</v>
      </c>
      <c r="O28" s="465">
        <v>53.338891899249205</v>
      </c>
      <c r="P28" s="465">
        <v>51.281305486204623</v>
      </c>
      <c r="Q28" s="465">
        <v>49.405435232394829</v>
      </c>
      <c r="R28" s="465">
        <v>48.531246032125075</v>
      </c>
    </row>
    <row r="29" spans="2:18" ht="13.5" customHeight="1">
      <c r="B29" s="464" t="s">
        <v>982</v>
      </c>
      <c r="C29" s="464" t="s">
        <v>982</v>
      </c>
      <c r="D29" s="465">
        <v>22.61649977932252</v>
      </c>
      <c r="E29" s="465">
        <v>19.175164744645798</v>
      </c>
      <c r="F29" s="465">
        <v>19.399520134881008</v>
      </c>
      <c r="G29" s="465">
        <v>21.917487083901474</v>
      </c>
      <c r="H29" s="465">
        <v>21.025567879754483</v>
      </c>
      <c r="I29" s="465">
        <v>20.791585615242656</v>
      </c>
      <c r="J29" s="465">
        <v>16.027752351097181</v>
      </c>
      <c r="K29" s="465" t="s">
        <v>145</v>
      </c>
      <c r="L29" s="465" t="s">
        <v>145</v>
      </c>
      <c r="M29" s="465" t="s">
        <v>145</v>
      </c>
      <c r="N29" s="465" t="s">
        <v>145</v>
      </c>
      <c r="O29" s="465" t="s">
        <v>145</v>
      </c>
      <c r="P29" s="465" t="s">
        <v>145</v>
      </c>
      <c r="Q29" s="465" t="s">
        <v>145</v>
      </c>
      <c r="R29" s="465" t="s">
        <v>145</v>
      </c>
    </row>
    <row r="30" spans="2:18" ht="13.5" customHeight="1">
      <c r="B30" s="464" t="s">
        <v>984</v>
      </c>
      <c r="C30" s="464" t="s">
        <v>984</v>
      </c>
      <c r="D30" s="465">
        <v>23.328529532330506</v>
      </c>
      <c r="E30" s="465">
        <v>22.162299936296723</v>
      </c>
      <c r="F30" s="465">
        <v>20.254802324083357</v>
      </c>
      <c r="G30" s="465">
        <v>19.631230744472457</v>
      </c>
      <c r="H30" s="465">
        <v>20.155274666815632</v>
      </c>
      <c r="I30" s="465">
        <v>21.56685427350936</v>
      </c>
      <c r="J30" s="465">
        <v>20.159943582510579</v>
      </c>
      <c r="K30" s="465">
        <v>18.610082232627484</v>
      </c>
      <c r="L30" s="465">
        <v>18.970307306183258</v>
      </c>
      <c r="M30" s="465">
        <v>16.785298924916667</v>
      </c>
      <c r="N30" s="465">
        <v>15.88672501721623</v>
      </c>
      <c r="O30" s="465">
        <v>15.525837374947837</v>
      </c>
      <c r="P30" s="465">
        <v>15.479934991716988</v>
      </c>
      <c r="Q30" s="465">
        <v>15.523787304621713</v>
      </c>
      <c r="R30" s="465">
        <v>15.552005064872235</v>
      </c>
    </row>
    <row r="31" spans="2:18" ht="13.5" customHeight="1">
      <c r="B31" s="464" t="s">
        <v>120</v>
      </c>
      <c r="C31" s="464" t="s">
        <v>120</v>
      </c>
      <c r="D31" s="465">
        <v>23.421809740565777</v>
      </c>
      <c r="E31" s="465">
        <v>23.500956145912429</v>
      </c>
      <c r="F31" s="465">
        <v>24.586975932279639</v>
      </c>
      <c r="G31" s="465">
        <v>24.64244162162694</v>
      </c>
      <c r="H31" s="465">
        <v>23.464208346018562</v>
      </c>
      <c r="I31" s="465">
        <v>23.633053372381056</v>
      </c>
      <c r="J31" s="465">
        <v>24.150868875258531</v>
      </c>
      <c r="K31" s="465">
        <v>23.725209085071647</v>
      </c>
      <c r="L31" s="465">
        <v>25.795667858372262</v>
      </c>
      <c r="M31" s="465">
        <v>23.910065962312693</v>
      </c>
      <c r="N31" s="465">
        <v>23.895961599620161</v>
      </c>
      <c r="O31" s="465">
        <v>23.859232222397264</v>
      </c>
      <c r="P31" s="465">
        <v>23.967550127862726</v>
      </c>
      <c r="Q31" s="465">
        <v>24.100131889564221</v>
      </c>
      <c r="R31" s="465">
        <v>24.210611180449884</v>
      </c>
    </row>
    <row r="32" spans="2:18" ht="13.5" customHeight="1">
      <c r="B32" s="464" t="s">
        <v>985</v>
      </c>
      <c r="C32" s="464" t="s">
        <v>985</v>
      </c>
      <c r="D32" s="465">
        <v>25.897029718788882</v>
      </c>
      <c r="E32" s="465">
        <v>23.89895678038463</v>
      </c>
      <c r="F32" s="465">
        <v>24.125112291626493</v>
      </c>
      <c r="G32" s="465">
        <v>24.578007563789555</v>
      </c>
      <c r="H32" s="465">
        <v>24.243203649150754</v>
      </c>
      <c r="I32" s="465">
        <v>23.811126713533078</v>
      </c>
      <c r="J32" s="465">
        <v>26.999461836933524</v>
      </c>
      <c r="K32" s="465">
        <v>25.108089713849818</v>
      </c>
      <c r="L32" s="465">
        <v>25.933406709216722</v>
      </c>
      <c r="M32" s="465">
        <v>26.946477185062051</v>
      </c>
      <c r="N32" s="465">
        <v>26.747657858852282</v>
      </c>
      <c r="O32" s="465">
        <v>26.498386336350876</v>
      </c>
      <c r="P32" s="465">
        <v>26.50180419740008</v>
      </c>
      <c r="Q32" s="465">
        <v>26.580730568576993</v>
      </c>
      <c r="R32" s="465">
        <v>26.485266923677187</v>
      </c>
    </row>
    <row r="33" spans="2:18" ht="13.5" customHeight="1">
      <c r="B33" s="464" t="s">
        <v>986</v>
      </c>
      <c r="C33" s="464" t="s">
        <v>986</v>
      </c>
      <c r="D33" s="465">
        <v>39.838475990614945</v>
      </c>
      <c r="E33" s="465">
        <v>31.069438392201199</v>
      </c>
      <c r="F33" s="465">
        <v>24.996317924398216</v>
      </c>
      <c r="G33" s="465">
        <v>28.969260986749894</v>
      </c>
      <c r="H33" s="465">
        <v>31.601661885467585</v>
      </c>
      <c r="I33" s="465">
        <v>33.948525983674713</v>
      </c>
      <c r="J33" s="465">
        <v>29.621097595414909</v>
      </c>
      <c r="K33" s="465">
        <v>32.999196264796609</v>
      </c>
      <c r="L33" s="465">
        <v>35.364486702019079</v>
      </c>
      <c r="M33" s="465">
        <v>32.443207778332756</v>
      </c>
      <c r="N33" s="465">
        <v>31.753868732162172</v>
      </c>
      <c r="O33" s="465">
        <v>30.997121669841842</v>
      </c>
      <c r="P33" s="465">
        <v>30.185240901881894</v>
      </c>
      <c r="Q33" s="465">
        <v>29.324323952799382</v>
      </c>
      <c r="R33" s="465">
        <v>28.42395163233379</v>
      </c>
    </row>
    <row r="34" spans="2:18" ht="15" customHeight="1">
      <c r="B34" s="464" t="s">
        <v>987</v>
      </c>
      <c r="C34" s="464" t="s">
        <v>987</v>
      </c>
      <c r="D34" s="465">
        <v>13.543262328726263</v>
      </c>
      <c r="E34" s="465">
        <v>12.898461040439296</v>
      </c>
      <c r="F34" s="465">
        <v>13.788752462983325</v>
      </c>
      <c r="G34" s="465">
        <v>13.956673871627451</v>
      </c>
      <c r="H34" s="465">
        <v>13.434535661183352</v>
      </c>
      <c r="I34" s="465">
        <v>11.264618998305441</v>
      </c>
      <c r="J34" s="465">
        <v>13.264829084663532</v>
      </c>
      <c r="K34" s="465">
        <v>12.426142137051697</v>
      </c>
      <c r="L34" s="465">
        <v>12.063820040256919</v>
      </c>
      <c r="M34" s="465">
        <v>12.247533830610095</v>
      </c>
      <c r="N34" s="465">
        <v>12.528994020409778</v>
      </c>
      <c r="O34" s="465">
        <v>12.525216639286402</v>
      </c>
      <c r="P34" s="465">
        <v>12.53097581200349</v>
      </c>
      <c r="Q34" s="465">
        <v>12.514030357268208</v>
      </c>
      <c r="R34" s="465">
        <v>12.515731536282482</v>
      </c>
    </row>
    <row r="35" spans="2:18" ht="13.5" customHeight="1">
      <c r="B35" s="464" t="s">
        <v>988</v>
      </c>
      <c r="C35" s="464" t="s">
        <v>988</v>
      </c>
      <c r="D35" s="465">
        <v>22.326454470419691</v>
      </c>
      <c r="E35" s="465">
        <v>20.20191153240842</v>
      </c>
      <c r="F35" s="465">
        <v>18.7044048211548</v>
      </c>
      <c r="G35" s="465">
        <v>18.174384719808476</v>
      </c>
      <c r="H35" s="465">
        <v>19.286985526186516</v>
      </c>
      <c r="I35" s="465">
        <v>19.792731630926045</v>
      </c>
      <c r="J35" s="465">
        <v>17.842001024953365</v>
      </c>
      <c r="K35" s="465">
        <v>21.002913853500182</v>
      </c>
      <c r="L35" s="465">
        <v>21.767849769021982</v>
      </c>
      <c r="M35" s="465">
        <v>21.522473792514056</v>
      </c>
      <c r="N35" s="465">
        <v>21.514442623066223</v>
      </c>
      <c r="O35" s="465">
        <v>21.466349063415681</v>
      </c>
      <c r="P35" s="465">
        <v>21.424372930504436</v>
      </c>
      <c r="Q35" s="465">
        <v>21.417995423539328</v>
      </c>
      <c r="R35" s="465">
        <v>21.422829990255451</v>
      </c>
    </row>
    <row r="36" spans="2:18" ht="13.5" customHeight="1">
      <c r="B36" s="464" t="s">
        <v>989</v>
      </c>
      <c r="C36" s="464" t="s">
        <v>989</v>
      </c>
      <c r="D36" s="465">
        <v>18.133500107844139</v>
      </c>
      <c r="E36" s="465">
        <v>18.512739702180532</v>
      </c>
      <c r="F36" s="465">
        <v>18.267023353891606</v>
      </c>
      <c r="G36" s="465">
        <v>18.705840027672263</v>
      </c>
      <c r="H36" s="465">
        <v>19.42976563960837</v>
      </c>
      <c r="I36" s="465">
        <v>20.217155813451409</v>
      </c>
      <c r="J36" s="465">
        <v>20.380931687159872</v>
      </c>
      <c r="K36" s="465">
        <v>20.968637134635685</v>
      </c>
      <c r="L36" s="465">
        <v>21.577685504341794</v>
      </c>
      <c r="M36" s="465">
        <v>21.392921816538308</v>
      </c>
      <c r="N36" s="465">
        <v>21.497342727760362</v>
      </c>
      <c r="O36" s="465">
        <v>21.896583803169932</v>
      </c>
      <c r="P36" s="465">
        <v>22.43117133763926</v>
      </c>
      <c r="Q36" s="465">
        <v>22.886082946505216</v>
      </c>
      <c r="R36" s="465">
        <v>23.289699548512854</v>
      </c>
    </row>
    <row r="37" spans="2:18" ht="13.5" customHeight="1">
      <c r="B37" s="464" t="s">
        <v>426</v>
      </c>
      <c r="C37" s="464" t="s">
        <v>426</v>
      </c>
      <c r="D37" s="465">
        <v>39.23876378280162</v>
      </c>
      <c r="E37" s="465">
        <v>39.136669790431938</v>
      </c>
      <c r="F37" s="465">
        <v>38.935899640671138</v>
      </c>
      <c r="G37" s="465">
        <v>39.925932799877344</v>
      </c>
      <c r="H37" s="465">
        <v>41.194607211405184</v>
      </c>
      <c r="I37" s="465">
        <v>41.119570539863851</v>
      </c>
      <c r="J37" s="465">
        <v>41.323896821093264</v>
      </c>
      <c r="K37" s="465">
        <v>42.302103986455521</v>
      </c>
      <c r="L37" s="465">
        <v>40.998963251834489</v>
      </c>
      <c r="M37" s="465">
        <v>41.821914543910196</v>
      </c>
      <c r="N37" s="465">
        <v>42.096786455721386</v>
      </c>
      <c r="O37" s="465">
        <v>42.035458130603146</v>
      </c>
      <c r="P37" s="465">
        <v>41.832627241864856</v>
      </c>
      <c r="Q37" s="465">
        <v>41.4488353031361</v>
      </c>
      <c r="R37" s="465">
        <v>41.608208544923578</v>
      </c>
    </row>
    <row r="38" spans="2:18" ht="13.5" customHeight="1">
      <c r="B38" s="464" t="s">
        <v>990</v>
      </c>
      <c r="C38" s="464" t="s">
        <v>990</v>
      </c>
      <c r="D38" s="465">
        <v>47.717428293596278</v>
      </c>
      <c r="E38" s="465">
        <v>60.215258897282297</v>
      </c>
      <c r="F38" s="465">
        <v>35.24337477436579</v>
      </c>
      <c r="G38" s="465">
        <v>32.099782858046801</v>
      </c>
      <c r="H38" s="465">
        <v>34.754581977092172</v>
      </c>
      <c r="I38" s="465">
        <v>37.308182791199037</v>
      </c>
      <c r="J38" s="465">
        <v>35.971499097781589</v>
      </c>
      <c r="K38" s="465">
        <v>33.679118477685563</v>
      </c>
      <c r="L38" s="465">
        <v>39.626062697059119</v>
      </c>
      <c r="M38" s="465">
        <v>41.808434092175069</v>
      </c>
      <c r="N38" s="465">
        <v>37.749592232236608</v>
      </c>
      <c r="O38" s="465">
        <v>36.075113849072807</v>
      </c>
      <c r="P38" s="465">
        <v>35.700393758102841</v>
      </c>
      <c r="Q38" s="465">
        <v>36.123475995949825</v>
      </c>
      <c r="R38" s="465">
        <v>36.187756155997128</v>
      </c>
    </row>
    <row r="39" spans="2:18" ht="13.5" customHeight="1">
      <c r="B39" s="464" t="s">
        <v>445</v>
      </c>
      <c r="C39" s="464" t="s">
        <v>445</v>
      </c>
      <c r="D39" s="465">
        <v>31.772283168419307</v>
      </c>
      <c r="E39" s="465">
        <v>32.816238465594246</v>
      </c>
      <c r="F39" s="465">
        <v>29.31640487307417</v>
      </c>
      <c r="G39" s="465">
        <v>28.162500100819649</v>
      </c>
      <c r="H39" s="465">
        <v>28.989969670482079</v>
      </c>
      <c r="I39" s="465">
        <v>28.753925166895939</v>
      </c>
      <c r="J39" s="465">
        <v>28.61844157256343</v>
      </c>
      <c r="K39" s="465">
        <v>30.463138376514141</v>
      </c>
      <c r="L39" s="465">
        <v>30.985123100435523</v>
      </c>
      <c r="M39" s="465">
        <v>30.633110898499133</v>
      </c>
      <c r="N39" s="465">
        <v>30.626463617403637</v>
      </c>
      <c r="O39" s="465">
        <v>30.833233471457731</v>
      </c>
      <c r="P39" s="465">
        <v>31.181125883937007</v>
      </c>
      <c r="Q39" s="465">
        <v>30.942285968403176</v>
      </c>
      <c r="R39" s="465">
        <v>30.8504740516662</v>
      </c>
    </row>
    <row r="40" spans="2:18" ht="13.5" customHeight="1">
      <c r="B40" s="464" t="s">
        <v>116</v>
      </c>
      <c r="C40" s="464" t="s">
        <v>116</v>
      </c>
      <c r="D40" s="465">
        <v>33.868252275400614</v>
      </c>
      <c r="E40" s="465">
        <v>31.887011760022943</v>
      </c>
      <c r="F40" s="465">
        <v>32.916122084514477</v>
      </c>
      <c r="G40" s="465">
        <v>33.36122889359136</v>
      </c>
      <c r="H40" s="465">
        <v>35.54428512886588</v>
      </c>
      <c r="I40" s="465">
        <v>35.681878807981057</v>
      </c>
      <c r="J40" s="465">
        <v>35.163793628937597</v>
      </c>
      <c r="K40" s="465">
        <v>35.565558743025164</v>
      </c>
      <c r="L40" s="465">
        <v>34.31177088717056</v>
      </c>
      <c r="M40" s="465">
        <v>31.197913953564559</v>
      </c>
      <c r="N40" s="465">
        <v>32.28256571604075</v>
      </c>
      <c r="O40" s="465">
        <v>32.293827684375188</v>
      </c>
      <c r="P40" s="465">
        <v>32.487387522975396</v>
      </c>
      <c r="Q40" s="465">
        <v>32.571471193479681</v>
      </c>
      <c r="R40" s="465">
        <v>32.680170100323799</v>
      </c>
    </row>
    <row r="41" spans="2:18" ht="13.5" customHeight="1">
      <c r="B41" s="464" t="s">
        <v>123</v>
      </c>
      <c r="C41" s="464" t="s">
        <v>123</v>
      </c>
      <c r="D41" s="465">
        <v>36.181699342312825</v>
      </c>
      <c r="E41" s="465">
        <v>24.404596888034899</v>
      </c>
      <c r="F41" s="465">
        <v>20.798775441844999</v>
      </c>
      <c r="G41" s="465">
        <v>23.179668726542939</v>
      </c>
      <c r="H41" s="465">
        <v>28.525912301960915</v>
      </c>
      <c r="I41" s="465">
        <v>29.473990498057002</v>
      </c>
      <c r="J41" s="465">
        <v>28.387700098120227</v>
      </c>
      <c r="K41" s="465">
        <v>29.641612207793322</v>
      </c>
      <c r="L41" s="465">
        <v>30.569852722556874</v>
      </c>
      <c r="M41" s="465">
        <v>28.505858404948658</v>
      </c>
      <c r="N41" s="465">
        <v>28.662333521359212</v>
      </c>
      <c r="O41" s="465">
        <v>28.837759944876606</v>
      </c>
      <c r="P41" s="465">
        <v>29.065220132553261</v>
      </c>
      <c r="Q41" s="465">
        <v>29.018849246503365</v>
      </c>
      <c r="R41" s="465">
        <v>28.216580651912121</v>
      </c>
    </row>
    <row r="42" spans="2:18" ht="13.5" customHeight="1">
      <c r="B42" s="464" t="s">
        <v>124</v>
      </c>
      <c r="C42" s="464" t="s">
        <v>124</v>
      </c>
      <c r="D42" s="465">
        <v>25.39678642159544</v>
      </c>
      <c r="E42" s="465">
        <v>25.790096386553273</v>
      </c>
      <c r="F42" s="465">
        <v>26.183573979079977</v>
      </c>
      <c r="G42" s="465">
        <v>25.844125319429693</v>
      </c>
      <c r="H42" s="465">
        <v>26.492044877080211</v>
      </c>
      <c r="I42" s="465">
        <v>26.752766080626472</v>
      </c>
      <c r="J42" s="465">
        <v>25.011441445218896</v>
      </c>
      <c r="K42" s="465">
        <v>27.121902658975856</v>
      </c>
      <c r="L42" s="465">
        <v>27.700095508392451</v>
      </c>
      <c r="M42" s="465">
        <v>27.541877094578155</v>
      </c>
      <c r="N42" s="465">
        <v>27.236823953035959</v>
      </c>
      <c r="O42" s="465">
        <v>27.243419734866354</v>
      </c>
      <c r="P42" s="465">
        <v>27.268278327918761</v>
      </c>
      <c r="Q42" s="465">
        <v>27.269150845353675</v>
      </c>
      <c r="R42" s="465">
        <v>27.26796011655442</v>
      </c>
    </row>
    <row r="43" spans="2:18" ht="13.5" customHeight="1">
      <c r="B43" s="464" t="s">
        <v>991</v>
      </c>
      <c r="C43" s="464" t="s">
        <v>991</v>
      </c>
      <c r="D43" s="465">
        <v>11.179449838668244</v>
      </c>
      <c r="E43" s="465">
        <v>12.629840424304097</v>
      </c>
      <c r="F43" s="465">
        <v>13.217516870010037</v>
      </c>
      <c r="G43" s="465">
        <v>12.785995778643681</v>
      </c>
      <c r="H43" s="465">
        <v>12.587723475100923</v>
      </c>
      <c r="I43" s="465">
        <v>11.933952904927706</v>
      </c>
      <c r="J43" s="465">
        <v>8.6697782087217146</v>
      </c>
      <c r="K43" s="465">
        <v>8.2767221758135054</v>
      </c>
      <c r="L43" s="465">
        <v>8.4944189277736353</v>
      </c>
      <c r="M43" s="465" t="s">
        <v>145</v>
      </c>
      <c r="N43" s="465" t="s">
        <v>145</v>
      </c>
      <c r="O43" s="465" t="s">
        <v>145</v>
      </c>
      <c r="P43" s="465" t="s">
        <v>145</v>
      </c>
      <c r="Q43" s="465" t="s">
        <v>145</v>
      </c>
      <c r="R43" s="465" t="s">
        <v>145</v>
      </c>
    </row>
    <row r="44" spans="2:18" ht="13.5" customHeight="1">
      <c r="B44" s="464" t="s">
        <v>992</v>
      </c>
      <c r="C44" s="464" t="s">
        <v>992</v>
      </c>
      <c r="D44" s="465">
        <v>21.385089012238939</v>
      </c>
      <c r="E44" s="465">
        <v>22.314582965352027</v>
      </c>
      <c r="F44" s="465">
        <v>21.919175188485639</v>
      </c>
      <c r="G44" s="465">
        <v>21.096768393094695</v>
      </c>
      <c r="H44" s="465">
        <v>21.416270511256052</v>
      </c>
      <c r="I44" s="465">
        <v>21.007659059408578</v>
      </c>
      <c r="J44" s="465">
        <v>20.632841700017647</v>
      </c>
      <c r="K44" s="465">
        <v>20.23328576802955</v>
      </c>
      <c r="L44" s="465">
        <v>20.058207597085197</v>
      </c>
      <c r="M44" s="465">
        <v>20.420585121603672</v>
      </c>
      <c r="N44" s="465">
        <v>20.528252735370817</v>
      </c>
      <c r="O44" s="465">
        <v>20.528252735370835</v>
      </c>
      <c r="P44" s="465">
        <v>20.52825273537082</v>
      </c>
      <c r="Q44" s="465">
        <v>20.528252735370849</v>
      </c>
      <c r="R44" s="465">
        <v>20.528252735370835</v>
      </c>
    </row>
    <row r="45" spans="2:18">
      <c r="B45" s="464" t="s">
        <v>993</v>
      </c>
      <c r="C45" s="464" t="s">
        <v>993</v>
      </c>
      <c r="D45" s="465">
        <v>31.64162061514844</v>
      </c>
      <c r="E45" s="465">
        <v>31.937287126050535</v>
      </c>
      <c r="F45" s="465">
        <v>32.505222721133528</v>
      </c>
      <c r="G45" s="465">
        <v>31.162849841359119</v>
      </c>
      <c r="H45" s="465">
        <v>30.822970735070555</v>
      </c>
      <c r="I45" s="465">
        <v>30.960521606060944</v>
      </c>
      <c r="J45" s="465">
        <v>28.854371390761496</v>
      </c>
      <c r="K45" s="465">
        <v>27.249957314605812</v>
      </c>
      <c r="L45" s="465">
        <v>26.406416008705001</v>
      </c>
      <c r="M45" s="465">
        <v>27.627310118894194</v>
      </c>
      <c r="N45" s="465">
        <v>27.905923557041255</v>
      </c>
      <c r="O45" s="465">
        <v>28.042632001753852</v>
      </c>
      <c r="P45" s="465">
        <v>28.043922542843724</v>
      </c>
      <c r="Q45" s="465">
        <v>28.004643971253351</v>
      </c>
      <c r="R45" s="465">
        <v>28.271889530663895</v>
      </c>
    </row>
    <row r="46" spans="2:18">
      <c r="B46" s="464" t="s">
        <v>994</v>
      </c>
      <c r="C46" s="464" t="s">
        <v>994</v>
      </c>
      <c r="D46" s="465">
        <v>40.313914850770203</v>
      </c>
      <c r="E46" s="465">
        <v>41.883672706979077</v>
      </c>
      <c r="F46" s="465">
        <v>38.326042055157963</v>
      </c>
      <c r="G46" s="465">
        <v>39.291271816260917</v>
      </c>
      <c r="H46" s="465">
        <v>39.79779005979325</v>
      </c>
      <c r="I46" s="465">
        <v>39.420762402009402</v>
      </c>
      <c r="J46" s="465">
        <v>39.682155503685436</v>
      </c>
      <c r="K46" s="465">
        <v>36.31566566852414</v>
      </c>
      <c r="L46" s="465">
        <v>53.238352807267951</v>
      </c>
      <c r="M46" s="465">
        <v>47.283887404054717</v>
      </c>
      <c r="N46" s="465" t="s">
        <v>145</v>
      </c>
      <c r="O46" s="465" t="s">
        <v>145</v>
      </c>
      <c r="P46" s="465" t="s">
        <v>145</v>
      </c>
      <c r="Q46" s="465" t="s">
        <v>145</v>
      </c>
      <c r="R46" s="465" t="s">
        <v>145</v>
      </c>
    </row>
    <row r="47" spans="2:18">
      <c r="B47" s="464" t="s">
        <v>995</v>
      </c>
      <c r="C47" s="464" t="s">
        <v>995</v>
      </c>
      <c r="D47" s="465">
        <v>34.181077053230467</v>
      </c>
      <c r="E47" s="465">
        <v>20.683428480318593</v>
      </c>
      <c r="F47" s="465">
        <v>29.723340145889289</v>
      </c>
      <c r="G47" s="465">
        <v>27.971797992788179</v>
      </c>
      <c r="H47" s="465">
        <v>30.461213368726405</v>
      </c>
      <c r="I47" s="465">
        <v>31.039139063872128</v>
      </c>
      <c r="J47" s="465">
        <v>28.662458289798899</v>
      </c>
      <c r="K47" s="465">
        <v>30.434285828639183</v>
      </c>
      <c r="L47" s="465">
        <v>35.400965373855279</v>
      </c>
      <c r="M47" s="465">
        <v>32.952416997094822</v>
      </c>
      <c r="N47" s="465">
        <v>32.024525917144949</v>
      </c>
      <c r="O47" s="465">
        <v>31.177667829215132</v>
      </c>
      <c r="P47" s="465">
        <v>30.664465461934835</v>
      </c>
      <c r="Q47" s="465">
        <v>30.337231489265399</v>
      </c>
      <c r="R47" s="465">
        <v>30.123026096373017</v>
      </c>
    </row>
    <row r="48" spans="2:18" ht="16.5" customHeight="1">
      <c r="B48" s="464" t="s">
        <v>1018</v>
      </c>
      <c r="C48" s="464" t="s">
        <v>997</v>
      </c>
      <c r="D48" s="465">
        <v>26.60892478016212</v>
      </c>
      <c r="E48" s="465">
        <v>26.607098380958831</v>
      </c>
      <c r="F48" s="465">
        <v>27.101678760261315</v>
      </c>
      <c r="G48" s="465">
        <v>27.544292452641827</v>
      </c>
      <c r="H48" s="465">
        <v>28.820392808707691</v>
      </c>
      <c r="I48" s="465">
        <v>28.31232924329105</v>
      </c>
      <c r="J48" s="465">
        <v>28.12441869653685</v>
      </c>
      <c r="K48" s="465">
        <v>28.222475361082989</v>
      </c>
      <c r="L48" s="465">
        <v>26.919936984041698</v>
      </c>
      <c r="M48" s="465">
        <v>26.688019062058586</v>
      </c>
      <c r="N48" s="465">
        <v>26.648212774444975</v>
      </c>
      <c r="O48" s="465">
        <v>26.672911485406694</v>
      </c>
      <c r="P48" s="465">
        <v>26.749747364118175</v>
      </c>
      <c r="Q48" s="465">
        <v>26.747527360291933</v>
      </c>
      <c r="R48" s="465">
        <v>26.757158630816736</v>
      </c>
    </row>
    <row r="49" spans="2:18">
      <c r="B49" s="466" t="s">
        <v>998</v>
      </c>
      <c r="C49" s="466" t="s">
        <v>998</v>
      </c>
      <c r="D49" s="467">
        <v>21.798190726704579</v>
      </c>
      <c r="E49" s="467">
        <v>14.885026104983329</v>
      </c>
      <c r="F49" s="467">
        <v>11.223226069267827</v>
      </c>
      <c r="G49" s="467">
        <v>8.4930866877463185</v>
      </c>
      <c r="H49" s="467">
        <v>6.3943447416651544</v>
      </c>
      <c r="I49" s="467">
        <v>8.7198898176947228</v>
      </c>
      <c r="J49" s="467">
        <v>4.297626527862322</v>
      </c>
      <c r="K49" s="467">
        <v>5.9421078249969801</v>
      </c>
      <c r="L49" s="467">
        <v>5.9636408818305773</v>
      </c>
      <c r="M49" s="467" t="s">
        <v>145</v>
      </c>
      <c r="N49" s="467" t="s">
        <v>145</v>
      </c>
      <c r="O49" s="467" t="s">
        <v>145</v>
      </c>
      <c r="P49" s="467" t="s">
        <v>145</v>
      </c>
      <c r="Q49" s="467" t="s">
        <v>145</v>
      </c>
      <c r="R49" s="467" t="s">
        <v>145</v>
      </c>
    </row>
    <row r="50" spans="2:18" ht="6" customHeight="1">
      <c r="B50" s="464"/>
      <c r="C50" s="464"/>
      <c r="D50" s="465"/>
      <c r="E50" s="465"/>
      <c r="F50" s="465"/>
      <c r="G50" s="465"/>
      <c r="H50" s="465"/>
      <c r="I50" s="465"/>
      <c r="J50" s="465"/>
      <c r="K50" s="465"/>
      <c r="L50" s="465"/>
      <c r="M50" s="465"/>
      <c r="N50" s="465"/>
      <c r="O50" s="465"/>
      <c r="P50" s="465"/>
      <c r="Q50" s="465"/>
      <c r="R50" s="465"/>
    </row>
    <row r="51" spans="2:18" ht="12" customHeight="1">
      <c r="B51" s="613" t="s">
        <v>927</v>
      </c>
      <c r="C51" s="613"/>
      <c r="D51" s="613"/>
      <c r="E51" s="613"/>
      <c r="F51" s="613"/>
      <c r="G51" s="613"/>
      <c r="H51" s="613"/>
      <c r="I51" s="613"/>
      <c r="J51" s="613"/>
      <c r="K51" s="613"/>
      <c r="L51" s="613"/>
      <c r="M51" s="613"/>
      <c r="N51" s="613"/>
      <c r="O51" s="613"/>
      <c r="P51" s="613"/>
      <c r="Q51" s="468"/>
      <c r="R51" s="468"/>
    </row>
    <row r="52" spans="2:18" ht="15" customHeight="1">
      <c r="B52" s="613" t="s">
        <v>999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613"/>
      <c r="R52" s="510"/>
    </row>
    <row r="53" spans="2:18" ht="15.75" customHeight="1">
      <c r="B53" s="618" t="s">
        <v>1019</v>
      </c>
      <c r="C53" s="618"/>
      <c r="D53" s="618"/>
      <c r="E53" s="618"/>
      <c r="F53" s="618"/>
      <c r="G53" s="618"/>
      <c r="H53" s="618"/>
      <c r="I53" s="618"/>
      <c r="J53" s="618"/>
      <c r="K53" s="618"/>
      <c r="L53" s="618"/>
      <c r="M53" s="618"/>
      <c r="N53" s="618"/>
      <c r="O53" s="618"/>
      <c r="P53" s="618"/>
      <c r="Q53" s="618"/>
      <c r="R53" s="618"/>
    </row>
    <row r="54" spans="2:18" ht="98.25" customHeight="1">
      <c r="B54" s="618" t="s">
        <v>1020</v>
      </c>
      <c r="C54" s="618"/>
      <c r="D54" s="618"/>
      <c r="E54" s="618"/>
      <c r="F54" s="618"/>
      <c r="G54" s="618"/>
      <c r="H54" s="618"/>
      <c r="I54" s="618"/>
      <c r="J54" s="618"/>
      <c r="K54" s="618"/>
      <c r="L54" s="618"/>
      <c r="M54" s="618"/>
      <c r="N54" s="618"/>
      <c r="O54" s="618"/>
      <c r="P54" s="618"/>
      <c r="Q54" s="618"/>
      <c r="R54" s="618"/>
    </row>
    <row r="55" spans="2:18" ht="103.5" customHeight="1">
      <c r="B55" s="464"/>
      <c r="C55" s="464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</row>
    <row r="56" spans="2:18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</sheetData>
  <mergeCells count="6">
    <mergeCell ref="B54:R54"/>
    <mergeCell ref="B2:N2"/>
    <mergeCell ref="B3:R3"/>
    <mergeCell ref="B51:P51"/>
    <mergeCell ref="B52:Q52"/>
    <mergeCell ref="B53:R53"/>
  </mergeCells>
  <conditionalFormatting sqref="B22">
    <cfRule type="expression" dxfId="28" priority="7">
      <formula>MOD(ROW(),2)=0</formula>
    </cfRule>
  </conditionalFormatting>
  <conditionalFormatting sqref="B11:R49">
    <cfRule type="expression" dxfId="2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C20BB0-217A-4667-ABFA-3799CD9D58FC}">
  <sheetPr codeName="Sheet17">
    <pageSetUpPr fitToPage="1"/>
  </sheetPr>
  <dimension ref="A1:AH74"/>
  <sheetViews>
    <sheetView showGridLines="0" zoomScale="110" zoomScaleNormal="110" workbookViewId="0">
      <pane xSplit="3" ySplit="4" topLeftCell="G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5" outlineLevelCol="1"/>
  <cols>
    <col min="1" max="1" width="6.7109375" style="496" customWidth="1"/>
    <col min="2" max="2" width="17.5703125" style="451" customWidth="1"/>
    <col min="3" max="3" width="20.5703125" style="451" hidden="1" customWidth="1" outlineLevel="1"/>
    <col min="4" max="4" width="8.85546875" style="452" customWidth="1" collapsed="1"/>
    <col min="5" max="18" width="8.85546875" style="452" customWidth="1"/>
    <col min="19" max="19" width="5" style="496" customWidth="1"/>
    <col min="20" max="20" width="0" style="496" hidden="1" customWidth="1"/>
    <col min="21" max="34" width="9.140625" style="496"/>
    <col min="35" max="16384" width="9.140625" style="451"/>
  </cols>
  <sheetData>
    <row r="1" spans="2:21">
      <c r="U1" s="497"/>
    </row>
    <row r="2" spans="2:21">
      <c r="B2" s="616" t="str">
        <f>"Table A14. Emerging Market and Middle-Income Economies: General Government Expenditure, "&amp;D4&amp;"–"&amp;RIGHT(R4,2)</f>
        <v>Table A14. Emerging Market and Middle-Income Economies: General Government Expenditure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616"/>
      <c r="P2" s="616"/>
      <c r="Q2" s="616"/>
      <c r="R2" s="616"/>
      <c r="T2" s="490" t="s">
        <v>966</v>
      </c>
      <c r="U2" s="489"/>
    </row>
    <row r="3" spans="2:21">
      <c r="B3" s="619" t="s">
        <v>8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</row>
    <row r="4" spans="2:21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21" ht="14.1" customHeight="1">
      <c r="B5" s="459" t="s">
        <v>196</v>
      </c>
      <c r="C5" s="491" t="s">
        <v>967</v>
      </c>
      <c r="D5" s="461">
        <v>30.665142057941146</v>
      </c>
      <c r="E5" s="461">
        <v>31.528760698265579</v>
      </c>
      <c r="F5" s="461">
        <v>31.617828972716659</v>
      </c>
      <c r="G5" s="461">
        <v>31.196450084414245</v>
      </c>
      <c r="H5" s="461">
        <v>31.446454197337829</v>
      </c>
      <c r="I5" s="461">
        <v>31.962420329781384</v>
      </c>
      <c r="J5" s="461">
        <v>34.442390194306519</v>
      </c>
      <c r="K5" s="461">
        <v>31.766967167025555</v>
      </c>
      <c r="L5" s="461">
        <v>31.812896220089954</v>
      </c>
      <c r="M5" s="461">
        <v>31.811622792456028</v>
      </c>
      <c r="N5" s="461">
        <v>31.379489049294651</v>
      </c>
      <c r="O5" s="461">
        <v>31.169236300781822</v>
      </c>
      <c r="P5" s="461">
        <v>31.017533011026423</v>
      </c>
      <c r="Q5" s="461">
        <v>30.938334033673378</v>
      </c>
      <c r="R5" s="461">
        <v>30.859306823987687</v>
      </c>
    </row>
    <row r="6" spans="2:21" ht="14.1" customHeight="1">
      <c r="B6" s="492" t="s">
        <v>108</v>
      </c>
      <c r="C6" s="491" t="s">
        <v>109</v>
      </c>
      <c r="D6" s="461">
        <v>27.346162426720255</v>
      </c>
      <c r="E6" s="461">
        <v>29.42033675318055</v>
      </c>
      <c r="F6" s="461">
        <v>29.838332052449335</v>
      </c>
      <c r="G6" s="461">
        <v>29.875621503906942</v>
      </c>
      <c r="H6" s="461">
        <v>30.548991041459391</v>
      </c>
      <c r="I6" s="461">
        <v>31.247149660559099</v>
      </c>
      <c r="J6" s="461">
        <v>33.259892963683392</v>
      </c>
      <c r="K6" s="461">
        <v>31.121041822622058</v>
      </c>
      <c r="L6" s="461">
        <v>31.178320039826502</v>
      </c>
      <c r="M6" s="461">
        <v>30.508748155055645</v>
      </c>
      <c r="N6" s="461">
        <v>30.259164756120988</v>
      </c>
      <c r="O6" s="461">
        <v>30.279907060969428</v>
      </c>
      <c r="P6" s="461">
        <v>30.31759996865425</v>
      </c>
      <c r="Q6" s="461">
        <v>30.374383184339457</v>
      </c>
      <c r="R6" s="461">
        <v>30.416680973562261</v>
      </c>
    </row>
    <row r="7" spans="2:21" ht="14.1" customHeight="1">
      <c r="B7" s="492" t="s">
        <v>113</v>
      </c>
      <c r="C7" s="491" t="s">
        <v>114</v>
      </c>
      <c r="D7" s="461">
        <v>35.784834321613928</v>
      </c>
      <c r="E7" s="461">
        <v>35.947072900528958</v>
      </c>
      <c r="F7" s="461">
        <v>36.453838339692027</v>
      </c>
      <c r="G7" s="461">
        <v>35.449432348374785</v>
      </c>
      <c r="H7" s="461">
        <v>34.718874753975335</v>
      </c>
      <c r="I7" s="461">
        <v>35.647137280748517</v>
      </c>
      <c r="J7" s="461">
        <v>39.74092505279949</v>
      </c>
      <c r="K7" s="461">
        <v>36.187616688012611</v>
      </c>
      <c r="L7" s="461">
        <v>36.86447776633937</v>
      </c>
      <c r="M7" s="461">
        <v>38.459851704655435</v>
      </c>
      <c r="N7" s="461">
        <v>37.083209532402066</v>
      </c>
      <c r="O7" s="461">
        <v>36.553249357915526</v>
      </c>
      <c r="P7" s="461">
        <v>36.153565989279784</v>
      </c>
      <c r="Q7" s="461">
        <v>35.880374486480584</v>
      </c>
      <c r="R7" s="461">
        <v>35.624862663036815</v>
      </c>
    </row>
    <row r="8" spans="2:21" ht="14.1" customHeight="1">
      <c r="B8" s="492" t="s">
        <v>117</v>
      </c>
      <c r="C8" s="491" t="s">
        <v>118</v>
      </c>
      <c r="D8" s="461">
        <v>33.703670542306703</v>
      </c>
      <c r="E8" s="461">
        <v>34.485190849978139</v>
      </c>
      <c r="F8" s="461">
        <v>34.672546073346339</v>
      </c>
      <c r="G8" s="461">
        <v>33.918672361190225</v>
      </c>
      <c r="H8" s="461">
        <v>33.616240788027575</v>
      </c>
      <c r="I8" s="461">
        <v>33.049088629919538</v>
      </c>
      <c r="J8" s="461">
        <v>36.097606771077153</v>
      </c>
      <c r="K8" s="461">
        <v>33.29037396179131</v>
      </c>
      <c r="L8" s="461">
        <v>34.231578840692485</v>
      </c>
      <c r="M8" s="461">
        <v>33.780823163104877</v>
      </c>
      <c r="N8" s="461">
        <v>33.075445442750343</v>
      </c>
      <c r="O8" s="461">
        <v>32.299657781635474</v>
      </c>
      <c r="P8" s="461">
        <v>31.877801475863286</v>
      </c>
      <c r="Q8" s="461">
        <v>31.690859916107716</v>
      </c>
      <c r="R8" s="461">
        <v>31.52549446973892</v>
      </c>
    </row>
    <row r="9" spans="2:21" ht="14.1" customHeight="1">
      <c r="B9" s="492" t="s">
        <v>121</v>
      </c>
      <c r="C9" s="491" t="s">
        <v>122</v>
      </c>
      <c r="D9" s="461">
        <v>34.223311353891717</v>
      </c>
      <c r="E9" s="461">
        <v>34.202082636412776</v>
      </c>
      <c r="F9" s="461">
        <v>32.820231598125304</v>
      </c>
      <c r="G9" s="461">
        <v>30.580651455382458</v>
      </c>
      <c r="H9" s="461">
        <v>31.403083812148211</v>
      </c>
      <c r="I9" s="461">
        <v>32.053328608325927</v>
      </c>
      <c r="J9" s="461">
        <v>35.384508316758136</v>
      </c>
      <c r="K9" s="461">
        <v>30.008328744296701</v>
      </c>
      <c r="L9" s="461">
        <v>27.647020467548199</v>
      </c>
      <c r="M9" s="461">
        <v>30.355819174360459</v>
      </c>
      <c r="N9" s="461">
        <v>30.414983312715638</v>
      </c>
      <c r="O9" s="461">
        <v>30.190087747765006</v>
      </c>
      <c r="P9" s="461">
        <v>29.739368206475895</v>
      </c>
      <c r="Q9" s="461">
        <v>29.358034535956556</v>
      </c>
      <c r="R9" s="461">
        <v>28.964008770963364</v>
      </c>
    </row>
    <row r="10" spans="2:21" ht="14.1" customHeight="1">
      <c r="B10" s="493" t="s">
        <v>968</v>
      </c>
      <c r="C10" s="491" t="s">
        <v>103</v>
      </c>
      <c r="D10" s="461">
        <v>30.760233053042128</v>
      </c>
      <c r="E10" s="461">
        <v>32.143584320850657</v>
      </c>
      <c r="F10" s="461">
        <v>32.485389201462873</v>
      </c>
      <c r="G10" s="461">
        <v>32.098997481106515</v>
      </c>
      <c r="H10" s="461">
        <v>32.245935558710237</v>
      </c>
      <c r="I10" s="461">
        <v>32.787212655350459</v>
      </c>
      <c r="J10" s="461">
        <v>34.989077207523444</v>
      </c>
      <c r="K10" s="461">
        <v>32.148728286998285</v>
      </c>
      <c r="L10" s="461">
        <v>32.460197737265943</v>
      </c>
      <c r="M10" s="461">
        <v>32.239954295392344</v>
      </c>
      <c r="N10" s="461">
        <v>31.778047433150153</v>
      </c>
      <c r="O10" s="461">
        <v>31.609577094591526</v>
      </c>
      <c r="P10" s="461">
        <v>31.502677968609611</v>
      </c>
      <c r="Q10" s="461">
        <v>31.471620274956717</v>
      </c>
      <c r="R10" s="461">
        <v>31.440739741119181</v>
      </c>
    </row>
    <row r="11" spans="2:21" ht="15" customHeight="1">
      <c r="B11" s="464" t="s">
        <v>969</v>
      </c>
      <c r="C11" s="464" t="s">
        <v>969</v>
      </c>
      <c r="D11" s="465">
        <v>41.290307976272011</v>
      </c>
      <c r="E11" s="465">
        <v>46.221666583097416</v>
      </c>
      <c r="F11" s="465">
        <v>41.995341029769449</v>
      </c>
      <c r="G11" s="465">
        <v>41.119139520987098</v>
      </c>
      <c r="H11" s="465">
        <v>40.32091107460711</v>
      </c>
      <c r="I11" s="465">
        <v>41.785972819777371</v>
      </c>
      <c r="J11" s="465">
        <v>42.428475555964475</v>
      </c>
      <c r="K11" s="465">
        <v>37.031056238195958</v>
      </c>
      <c r="L11" s="465">
        <v>31.223005545357484</v>
      </c>
      <c r="M11" s="465">
        <v>38.016495116978525</v>
      </c>
      <c r="N11" s="465">
        <v>36.221579432451136</v>
      </c>
      <c r="O11" s="465">
        <v>35.699474327036555</v>
      </c>
      <c r="P11" s="465">
        <v>34.820331876072665</v>
      </c>
      <c r="Q11" s="465">
        <v>34.582586137483887</v>
      </c>
      <c r="R11" s="465">
        <v>34.5239441729791</v>
      </c>
    </row>
    <row r="12" spans="2:21" ht="13.5" customHeight="1">
      <c r="B12" s="464" t="s">
        <v>970</v>
      </c>
      <c r="C12" s="464" t="s">
        <v>970</v>
      </c>
      <c r="D12" s="465">
        <v>36.456764640931254</v>
      </c>
      <c r="E12" s="465">
        <v>27.051104934529612</v>
      </c>
      <c r="F12" s="465">
        <v>22.04314336387322</v>
      </c>
      <c r="G12" s="465">
        <v>24.102782894794753</v>
      </c>
      <c r="H12" s="465">
        <v>20.578760950477783</v>
      </c>
      <c r="I12" s="465">
        <v>20.402983885059179</v>
      </c>
      <c r="J12" s="465">
        <v>23.276717625807546</v>
      </c>
      <c r="K12" s="465">
        <v>19.494932880814662</v>
      </c>
      <c r="L12" s="465">
        <v>21.806858267574562</v>
      </c>
      <c r="M12" s="465">
        <v>21.710901690590386</v>
      </c>
      <c r="N12" s="465">
        <v>22.553447137147291</v>
      </c>
      <c r="O12" s="465">
        <v>22.275787190789597</v>
      </c>
      <c r="P12" s="465">
        <v>22.123994245826857</v>
      </c>
      <c r="Q12" s="465">
        <v>21.882286331678007</v>
      </c>
      <c r="R12" s="465">
        <v>21.729388555147427</v>
      </c>
    </row>
    <row r="13" spans="2:21" ht="13.5" customHeight="1">
      <c r="B13" s="464" t="s">
        <v>971</v>
      </c>
      <c r="C13" s="464" t="s">
        <v>971</v>
      </c>
      <c r="D13" s="465">
        <v>38.852931499041098</v>
      </c>
      <c r="E13" s="465">
        <v>41.366330050238219</v>
      </c>
      <c r="F13" s="465">
        <v>41.522020677075233</v>
      </c>
      <c r="G13" s="465">
        <v>41.121454021199391</v>
      </c>
      <c r="H13" s="465">
        <v>38.949208238161255</v>
      </c>
      <c r="I13" s="465">
        <v>37.702664888890467</v>
      </c>
      <c r="J13" s="465">
        <v>42.059376248491866</v>
      </c>
      <c r="K13" s="465">
        <v>37.831812045728469</v>
      </c>
      <c r="L13" s="465">
        <v>37.246547451566705</v>
      </c>
      <c r="M13" s="465">
        <v>36.085645877688833</v>
      </c>
      <c r="N13" s="465">
        <v>37.469068546015166</v>
      </c>
      <c r="O13" s="465">
        <v>36.898407546319255</v>
      </c>
      <c r="P13" s="465">
        <v>37.31246926648393</v>
      </c>
      <c r="Q13" s="465">
        <v>37.164727195686822</v>
      </c>
      <c r="R13" s="465">
        <v>37.237079177738522</v>
      </c>
    </row>
    <row r="14" spans="2:21" ht="13.5" customHeight="1">
      <c r="B14" s="464" t="s">
        <v>972</v>
      </c>
      <c r="C14" s="464" t="s">
        <v>972</v>
      </c>
      <c r="D14" s="465">
        <v>38.836448651818266</v>
      </c>
      <c r="E14" s="465">
        <v>41.770113584404747</v>
      </c>
      <c r="F14" s="465">
        <v>40.683216743403406</v>
      </c>
      <c r="G14" s="465">
        <v>39.042088573769576</v>
      </c>
      <c r="H14" s="465">
        <v>37.844622330449468</v>
      </c>
      <c r="I14" s="465">
        <v>37.353474516408639</v>
      </c>
      <c r="J14" s="465">
        <v>38.045185170742677</v>
      </c>
      <c r="K14" s="465">
        <v>37.062685957177827</v>
      </c>
      <c r="L14" s="465">
        <v>36.821741114378511</v>
      </c>
      <c r="M14" s="465">
        <v>35.32648744588591</v>
      </c>
      <c r="N14" s="465">
        <v>34.650776414685993</v>
      </c>
      <c r="O14" s="465">
        <v>34.606207579749643</v>
      </c>
      <c r="P14" s="465">
        <v>34.680830363118368</v>
      </c>
      <c r="Q14" s="465">
        <v>34.602191326143519</v>
      </c>
      <c r="R14" s="465">
        <v>34.637957408212145</v>
      </c>
    </row>
    <row r="15" spans="2:21" ht="13.5" customHeight="1">
      <c r="B15" s="464" t="s">
        <v>119</v>
      </c>
      <c r="C15" s="464" t="s">
        <v>119</v>
      </c>
      <c r="D15" s="465">
        <v>39.671674680150716</v>
      </c>
      <c r="E15" s="465">
        <v>43.122119615583408</v>
      </c>
      <c r="F15" s="465">
        <v>44.327617405653044</v>
      </c>
      <c r="G15" s="465">
        <v>42.691343021609811</v>
      </c>
      <c r="H15" s="465">
        <v>42.342852500306179</v>
      </c>
      <c r="I15" s="465">
        <v>42.413835163431393</v>
      </c>
      <c r="J15" s="465">
        <v>47.001209780844505</v>
      </c>
      <c r="K15" s="465">
        <v>41.173394620871498</v>
      </c>
      <c r="L15" s="465">
        <v>43.321552117375276</v>
      </c>
      <c r="M15" s="465">
        <v>44.648111151223205</v>
      </c>
      <c r="N15" s="465">
        <v>43.660050809427034</v>
      </c>
      <c r="O15" s="465">
        <v>41.994837106634726</v>
      </c>
      <c r="P15" s="465">
        <v>40.844151743562684</v>
      </c>
      <c r="Q15" s="465">
        <v>40.178410733645606</v>
      </c>
      <c r="R15" s="465">
        <v>39.575382295152913</v>
      </c>
    </row>
    <row r="16" spans="2:21" ht="13.5" customHeight="1">
      <c r="B16" s="464" t="s">
        <v>427</v>
      </c>
      <c r="C16" s="464" t="s">
        <v>427</v>
      </c>
      <c r="D16" s="465">
        <v>37.079304726788799</v>
      </c>
      <c r="E16" s="465">
        <v>37.317702350046936</v>
      </c>
      <c r="F16" s="465">
        <v>32.710590415453467</v>
      </c>
      <c r="G16" s="465">
        <v>32.010500369488639</v>
      </c>
      <c r="H16" s="465">
        <v>34.311300688165566</v>
      </c>
      <c r="I16" s="465">
        <v>35.852701558258971</v>
      </c>
      <c r="J16" s="465">
        <v>37.791701352962434</v>
      </c>
      <c r="K16" s="465">
        <v>38.597497070943277</v>
      </c>
      <c r="L16" s="465">
        <v>38.242241246999789</v>
      </c>
      <c r="M16" s="465">
        <v>40.036524907633137</v>
      </c>
      <c r="N16" s="465">
        <v>38.250026867034038</v>
      </c>
      <c r="O16" s="465">
        <v>37.374568755024605</v>
      </c>
      <c r="P16" s="465">
        <v>37.15027687537291</v>
      </c>
      <c r="Q16" s="465">
        <v>36.810604613414185</v>
      </c>
      <c r="R16" s="465">
        <v>36.497711960717723</v>
      </c>
    </row>
    <row r="17" spans="2:18" ht="13.5" customHeight="1">
      <c r="B17" s="464" t="s">
        <v>973</v>
      </c>
      <c r="C17" s="464" t="s">
        <v>973</v>
      </c>
      <c r="D17" s="465">
        <v>23.852611278059076</v>
      </c>
      <c r="E17" s="465">
        <v>25.027949028148534</v>
      </c>
      <c r="F17" s="465">
        <v>25.366652996663614</v>
      </c>
      <c r="G17" s="465">
        <v>25.492620579944525</v>
      </c>
      <c r="H17" s="465">
        <v>25.615662432268604</v>
      </c>
      <c r="I17" s="465">
        <v>26.467414328581668</v>
      </c>
      <c r="J17" s="465">
        <v>29.063005546215702</v>
      </c>
      <c r="K17" s="465">
        <v>33.476776302398562</v>
      </c>
      <c r="L17" s="465">
        <v>26.5573218777287</v>
      </c>
      <c r="M17" s="465">
        <v>26.620033320941559</v>
      </c>
      <c r="N17" s="465">
        <v>26.56916388833362</v>
      </c>
      <c r="O17" s="465">
        <v>26.078893451509039</v>
      </c>
      <c r="P17" s="465">
        <v>25.654292199133486</v>
      </c>
      <c r="Q17" s="465">
        <v>25.637018723349374</v>
      </c>
      <c r="R17" s="465">
        <v>25.221136223445907</v>
      </c>
    </row>
    <row r="18" spans="2:18" ht="13.5" customHeight="1">
      <c r="B18" s="464" t="s">
        <v>111</v>
      </c>
      <c r="C18" s="464" t="s">
        <v>111</v>
      </c>
      <c r="D18" s="465">
        <v>28.890074518933691</v>
      </c>
      <c r="E18" s="465">
        <v>31.552172398109196</v>
      </c>
      <c r="F18" s="465">
        <v>32.316197079203</v>
      </c>
      <c r="G18" s="465">
        <v>32.635163521307575</v>
      </c>
      <c r="H18" s="465">
        <v>33.276941773822834</v>
      </c>
      <c r="I18" s="465">
        <v>34.152609326372584</v>
      </c>
      <c r="J18" s="465">
        <v>35.40273469580454</v>
      </c>
      <c r="K18" s="465">
        <v>32.686188054118446</v>
      </c>
      <c r="L18" s="465">
        <v>33.080674766691494</v>
      </c>
      <c r="M18" s="465">
        <v>32.524865255981339</v>
      </c>
      <c r="N18" s="465">
        <v>32.261911920832596</v>
      </c>
      <c r="O18" s="465">
        <v>32.355837762016911</v>
      </c>
      <c r="P18" s="465">
        <v>32.421020009132263</v>
      </c>
      <c r="Q18" s="465">
        <v>32.483010090155041</v>
      </c>
      <c r="R18" s="465">
        <v>32.542057813913082</v>
      </c>
    </row>
    <row r="19" spans="2:18" ht="13.5" customHeight="1">
      <c r="B19" s="464" t="s">
        <v>480</v>
      </c>
      <c r="C19" s="464" t="s">
        <v>480</v>
      </c>
      <c r="D19" s="465">
        <v>31.261203883385434</v>
      </c>
      <c r="E19" s="465">
        <v>31.277389419136785</v>
      </c>
      <c r="F19" s="465">
        <v>29.993657573632699</v>
      </c>
      <c r="G19" s="465">
        <v>29.320490709619968</v>
      </c>
      <c r="H19" s="465">
        <v>34.657894335931793</v>
      </c>
      <c r="I19" s="465">
        <v>32.878861580952169</v>
      </c>
      <c r="J19" s="465">
        <v>33.581610627973461</v>
      </c>
      <c r="K19" s="465">
        <v>34.441763605894081</v>
      </c>
      <c r="L19" s="465">
        <v>34.237683506623121</v>
      </c>
      <c r="M19" s="465">
        <v>35.42306542523847</v>
      </c>
      <c r="N19" s="465">
        <v>34.136823791766254</v>
      </c>
      <c r="O19" s="465">
        <v>33.404395118062901</v>
      </c>
      <c r="P19" s="465">
        <v>33.124144091325249</v>
      </c>
      <c r="Q19" s="465">
        <v>33.135661982873252</v>
      </c>
      <c r="R19" s="465">
        <v>32.844400705604379</v>
      </c>
    </row>
    <row r="20" spans="2:18" ht="13.5" customHeight="1">
      <c r="B20" s="464" t="s">
        <v>975</v>
      </c>
      <c r="C20" s="464" t="s">
        <v>975</v>
      </c>
      <c r="D20" s="465">
        <v>16.999842588638362</v>
      </c>
      <c r="E20" s="465">
        <v>16.681155155903177</v>
      </c>
      <c r="F20" s="465">
        <v>16.974438186939981</v>
      </c>
      <c r="G20" s="465">
        <v>17.064118584749295</v>
      </c>
      <c r="H20" s="465">
        <v>16.351643295100509</v>
      </c>
      <c r="I20" s="465">
        <v>16.591216557272009</v>
      </c>
      <c r="J20" s="465">
        <v>22.09175591933149</v>
      </c>
      <c r="K20" s="465">
        <v>18.529136314310843</v>
      </c>
      <c r="L20" s="465">
        <v>18.790974161519117</v>
      </c>
      <c r="M20" s="465">
        <v>17.885209011119549</v>
      </c>
      <c r="N20" s="465">
        <v>17.765326820785489</v>
      </c>
      <c r="O20" s="465">
        <v>17.534385130331863</v>
      </c>
      <c r="P20" s="465">
        <v>17.475590891322391</v>
      </c>
      <c r="Q20" s="465">
        <v>17.428588071068621</v>
      </c>
      <c r="R20" s="465">
        <v>17.417721824997376</v>
      </c>
    </row>
    <row r="21" spans="2:18" ht="16.149999999999999" customHeight="1">
      <c r="B21" s="464" t="s">
        <v>1004</v>
      </c>
      <c r="C21" s="464" t="s">
        <v>977</v>
      </c>
      <c r="D21" s="465">
        <v>43.273062970688578</v>
      </c>
      <c r="E21" s="465">
        <v>40.216711740812642</v>
      </c>
      <c r="F21" s="465">
        <v>40.121426162397022</v>
      </c>
      <c r="G21" s="465">
        <v>37.964764060856034</v>
      </c>
      <c r="H21" s="465">
        <v>38.401208660788114</v>
      </c>
      <c r="I21" s="465">
        <v>37.112002103362755</v>
      </c>
      <c r="J21" s="465">
        <v>36.537254150286387</v>
      </c>
      <c r="K21" s="465">
        <v>35.763053983829039</v>
      </c>
      <c r="L21" s="465">
        <v>36.048823226327713</v>
      </c>
      <c r="M21" s="465" t="s">
        <v>145</v>
      </c>
      <c r="N21" s="465" t="s">
        <v>145</v>
      </c>
      <c r="O21" s="465" t="s">
        <v>145</v>
      </c>
      <c r="P21" s="465" t="s">
        <v>145</v>
      </c>
      <c r="Q21" s="465" t="s">
        <v>145</v>
      </c>
      <c r="R21" s="465" t="s">
        <v>145</v>
      </c>
    </row>
    <row r="22" spans="2:18" ht="15.6" customHeight="1">
      <c r="B22" s="464" t="s">
        <v>978</v>
      </c>
      <c r="C22" s="464" t="s">
        <v>978</v>
      </c>
      <c r="D22" s="465">
        <v>33.891576129324662</v>
      </c>
      <c r="E22" s="465">
        <v>31.265424872139246</v>
      </c>
      <c r="F22" s="465">
        <v>30.968190230105801</v>
      </c>
      <c r="G22" s="465">
        <v>30.552933614157933</v>
      </c>
      <c r="H22" s="465">
        <v>28.630830225879734</v>
      </c>
      <c r="I22" s="465">
        <v>26.89755182273052</v>
      </c>
      <c r="J22" s="465">
        <v>25.695390566589733</v>
      </c>
      <c r="K22" s="465">
        <v>25.543197610721734</v>
      </c>
      <c r="L22" s="465">
        <v>24.7008823716927</v>
      </c>
      <c r="M22" s="465">
        <v>26.298715328799037</v>
      </c>
      <c r="N22" s="465">
        <v>29.014949441577194</v>
      </c>
      <c r="O22" s="465">
        <v>28.647575026961302</v>
      </c>
      <c r="P22" s="465">
        <v>27.329182900351995</v>
      </c>
      <c r="Q22" s="465">
        <v>26.420416902145245</v>
      </c>
      <c r="R22" s="465">
        <v>25.862975106934432</v>
      </c>
    </row>
    <row r="23" spans="2:18" ht="13.5" customHeight="1">
      <c r="B23" s="464" t="s">
        <v>450</v>
      </c>
      <c r="C23" s="464" t="s">
        <v>450</v>
      </c>
      <c r="D23" s="465">
        <v>50.0458211682854</v>
      </c>
      <c r="E23" s="465">
        <v>50.379702820629177</v>
      </c>
      <c r="F23" s="465">
        <v>46.797618703693956</v>
      </c>
      <c r="G23" s="465">
        <v>46.717738826493566</v>
      </c>
      <c r="H23" s="465">
        <v>46.151529619799369</v>
      </c>
      <c r="I23" s="465">
        <v>46.053643091777801</v>
      </c>
      <c r="J23" s="465">
        <v>51.083006107675224</v>
      </c>
      <c r="K23" s="465">
        <v>48.418371651582831</v>
      </c>
      <c r="L23" s="465">
        <v>49.977468087754836</v>
      </c>
      <c r="M23" s="465">
        <v>47.541966011905771</v>
      </c>
      <c r="N23" s="465">
        <v>46.941933657185643</v>
      </c>
      <c r="O23" s="465">
        <v>46.43424082639018</v>
      </c>
      <c r="P23" s="465">
        <v>45.68848620436065</v>
      </c>
      <c r="Q23" s="465">
        <v>45.097438027235249</v>
      </c>
      <c r="R23" s="465">
        <v>43.737069801495323</v>
      </c>
    </row>
    <row r="24" spans="2:18" ht="13.5" customHeight="1">
      <c r="B24" s="464" t="s">
        <v>112</v>
      </c>
      <c r="C24" s="464" t="s">
        <v>112</v>
      </c>
      <c r="D24" s="465">
        <v>26.220442077132105</v>
      </c>
      <c r="E24" s="465">
        <v>27.058974489303196</v>
      </c>
      <c r="F24" s="465">
        <v>27.232843544592626</v>
      </c>
      <c r="G24" s="465">
        <v>26.231662594119147</v>
      </c>
      <c r="H24" s="465">
        <v>26.327665031803733</v>
      </c>
      <c r="I24" s="465">
        <v>26.845837549412817</v>
      </c>
      <c r="J24" s="465">
        <v>31.057054492880209</v>
      </c>
      <c r="K24" s="465">
        <v>29.325470370007721</v>
      </c>
      <c r="L24" s="465">
        <v>28.79534318409241</v>
      </c>
      <c r="M24" s="465">
        <v>28.000583799709883</v>
      </c>
      <c r="N24" s="465">
        <v>27.737500450006547</v>
      </c>
      <c r="O24" s="465">
        <v>27.533407691248968</v>
      </c>
      <c r="P24" s="465">
        <v>27.486527598388783</v>
      </c>
      <c r="Q24" s="465">
        <v>27.584576025991659</v>
      </c>
      <c r="R24" s="465">
        <v>27.627054768784404</v>
      </c>
    </row>
    <row r="25" spans="2:18" ht="13.5" customHeight="1">
      <c r="B25" s="464" t="s">
        <v>281</v>
      </c>
      <c r="C25" s="464" t="s">
        <v>281</v>
      </c>
      <c r="D25" s="465">
        <v>18.606245202498691</v>
      </c>
      <c r="E25" s="465">
        <v>17.478161635121882</v>
      </c>
      <c r="F25" s="465">
        <v>16.823774479157404</v>
      </c>
      <c r="G25" s="465">
        <v>16.562377521631642</v>
      </c>
      <c r="H25" s="465">
        <v>16.695589189490615</v>
      </c>
      <c r="I25" s="465">
        <v>16.33608433306615</v>
      </c>
      <c r="J25" s="465">
        <v>18.557214451093884</v>
      </c>
      <c r="K25" s="465">
        <v>18.17911222154703</v>
      </c>
      <c r="L25" s="465">
        <v>17.540212156058775</v>
      </c>
      <c r="M25" s="465">
        <v>16.975100217884322</v>
      </c>
      <c r="N25" s="465">
        <v>17.121197337086347</v>
      </c>
      <c r="O25" s="465">
        <v>17.082451320424695</v>
      </c>
      <c r="P25" s="465">
        <v>17.090698693801258</v>
      </c>
      <c r="Q25" s="465">
        <v>17.08920127305603</v>
      </c>
      <c r="R25" s="465">
        <v>17.070955294015455</v>
      </c>
    </row>
    <row r="26" spans="2:18" ht="13.5" customHeight="1">
      <c r="B26" s="464" t="s">
        <v>979</v>
      </c>
      <c r="C26" s="464" t="s">
        <v>979</v>
      </c>
      <c r="D26" s="465">
        <v>14.158764604977513</v>
      </c>
      <c r="E26" s="465">
        <v>16.322444981484317</v>
      </c>
      <c r="F26" s="465">
        <v>17.037835400858711</v>
      </c>
      <c r="G26" s="465">
        <v>17.118067501057808</v>
      </c>
      <c r="H26" s="465">
        <v>15.251227765751111</v>
      </c>
      <c r="I26" s="465">
        <v>14.140221556943821</v>
      </c>
      <c r="J26" s="465">
        <v>13.005479855396693</v>
      </c>
      <c r="K26" s="465">
        <v>12.209142798516377</v>
      </c>
      <c r="L26" s="465">
        <v>12.290897091282909</v>
      </c>
      <c r="M26" s="465">
        <v>13.910597026966808</v>
      </c>
      <c r="N26" s="465">
        <v>14.423571169530591</v>
      </c>
      <c r="O26" s="465">
        <v>14.794847186241283</v>
      </c>
      <c r="P26" s="465">
        <v>15.183223473804405</v>
      </c>
      <c r="Q26" s="465">
        <v>15.645884082670591</v>
      </c>
      <c r="R26" s="465">
        <v>16.125544445995576</v>
      </c>
    </row>
    <row r="27" spans="2:18" ht="13.5" customHeight="1">
      <c r="B27" s="464" t="s">
        <v>980</v>
      </c>
      <c r="C27" s="464" t="s">
        <v>980</v>
      </c>
      <c r="D27" s="465">
        <v>21.260228861274747</v>
      </c>
      <c r="E27" s="465">
        <v>22.870294495645744</v>
      </c>
      <c r="F27" s="465">
        <v>21.511669993875604</v>
      </c>
      <c r="G27" s="465">
        <v>24.087917439229876</v>
      </c>
      <c r="H27" s="465">
        <v>18.846626700901528</v>
      </c>
      <c r="I27" s="465">
        <v>20.2484874607518</v>
      </c>
      <c r="J27" s="465">
        <v>24.545990208516237</v>
      </c>
      <c r="K27" s="465">
        <v>22.069655001609856</v>
      </c>
      <c r="L27" s="465">
        <v>21.693016111412774</v>
      </c>
      <c r="M27" s="465">
        <v>21.798964707900449</v>
      </c>
      <c r="N27" s="465">
        <v>20.638679923211896</v>
      </c>
      <c r="O27" s="465">
        <v>20.425723740880674</v>
      </c>
      <c r="P27" s="465">
        <v>20.495975739562287</v>
      </c>
      <c r="Q27" s="465">
        <v>20.55638578088254</v>
      </c>
      <c r="R27" s="465">
        <v>20.629554988022967</v>
      </c>
    </row>
    <row r="28" spans="2:18" ht="13.5" customHeight="1">
      <c r="B28" s="464" t="s">
        <v>981</v>
      </c>
      <c r="C28" s="464" t="s">
        <v>981</v>
      </c>
      <c r="D28" s="465">
        <v>44.281493530495581</v>
      </c>
      <c r="E28" s="465">
        <v>54.405568961884143</v>
      </c>
      <c r="F28" s="465">
        <v>54.01131261228258</v>
      </c>
      <c r="G28" s="465">
        <v>52.021419508372659</v>
      </c>
      <c r="H28" s="465">
        <v>51.806483650957759</v>
      </c>
      <c r="I28" s="465">
        <v>53.038316634645021</v>
      </c>
      <c r="J28" s="465">
        <v>66.518357239335359</v>
      </c>
      <c r="K28" s="465">
        <v>52.294154521544456</v>
      </c>
      <c r="L28" s="465">
        <v>40.675062263774585</v>
      </c>
      <c r="M28" s="465">
        <v>50.666194252457188</v>
      </c>
      <c r="N28" s="465">
        <v>50.506057944689722</v>
      </c>
      <c r="O28" s="465">
        <v>50.501813812781549</v>
      </c>
      <c r="P28" s="465">
        <v>50.905973001537454</v>
      </c>
      <c r="Q28" s="465">
        <v>51.383774558199612</v>
      </c>
      <c r="R28" s="465">
        <v>51.72373614920479</v>
      </c>
    </row>
    <row r="29" spans="2:18" ht="13.5" customHeight="1">
      <c r="B29" s="464" t="s">
        <v>982</v>
      </c>
      <c r="C29" s="464" t="s">
        <v>982</v>
      </c>
      <c r="D29" s="465">
        <v>28.833339288866821</v>
      </c>
      <c r="E29" s="465">
        <v>26.65908885582186</v>
      </c>
      <c r="F29" s="465">
        <v>28.283509500032423</v>
      </c>
      <c r="G29" s="465">
        <v>30.571585834198579</v>
      </c>
      <c r="H29" s="465">
        <v>32.325166739161951</v>
      </c>
      <c r="I29" s="465">
        <v>31.173649558581474</v>
      </c>
      <c r="J29" s="465">
        <v>19.552308254963428</v>
      </c>
      <c r="K29" s="465" t="s">
        <v>145</v>
      </c>
      <c r="L29" s="465" t="s">
        <v>145</v>
      </c>
      <c r="M29" s="465" t="s">
        <v>145</v>
      </c>
      <c r="N29" s="465" t="s">
        <v>145</v>
      </c>
      <c r="O29" s="465" t="s">
        <v>145</v>
      </c>
      <c r="P29" s="465" t="s">
        <v>145</v>
      </c>
      <c r="Q29" s="465" t="s">
        <v>145</v>
      </c>
      <c r="R29" s="465" t="s">
        <v>145</v>
      </c>
    </row>
    <row r="30" spans="2:18" ht="13.5" customHeight="1">
      <c r="B30" s="464" t="s">
        <v>984</v>
      </c>
      <c r="C30" s="464" t="s">
        <v>984</v>
      </c>
      <c r="D30" s="465">
        <v>25.956967002055858</v>
      </c>
      <c r="E30" s="465">
        <v>24.708184302593672</v>
      </c>
      <c r="F30" s="465">
        <v>22.857676080294663</v>
      </c>
      <c r="G30" s="465">
        <v>22.043059909495668</v>
      </c>
      <c r="H30" s="465">
        <v>22.799943076697797</v>
      </c>
      <c r="I30" s="465">
        <v>23.576653723248839</v>
      </c>
      <c r="J30" s="465">
        <v>25.058956276445699</v>
      </c>
      <c r="K30" s="465">
        <v>24.381809400179375</v>
      </c>
      <c r="L30" s="465">
        <v>24.270516188490671</v>
      </c>
      <c r="M30" s="465">
        <v>21.628592879440138</v>
      </c>
      <c r="N30" s="465">
        <v>20.442943495499787</v>
      </c>
      <c r="O30" s="465">
        <v>20.067078674451793</v>
      </c>
      <c r="P30" s="465">
        <v>19.895227529597825</v>
      </c>
      <c r="Q30" s="465">
        <v>19.986215868924429</v>
      </c>
      <c r="R30" s="465">
        <v>20.017709504959878</v>
      </c>
    </row>
    <row r="31" spans="2:18" ht="13.5" customHeight="1">
      <c r="B31" s="464" t="s">
        <v>120</v>
      </c>
      <c r="C31" s="464" t="s">
        <v>120</v>
      </c>
      <c r="D31" s="465">
        <v>27.956449203004137</v>
      </c>
      <c r="E31" s="465">
        <v>27.496151067554987</v>
      </c>
      <c r="F31" s="465">
        <v>27.352272201989635</v>
      </c>
      <c r="G31" s="465">
        <v>25.704872083319625</v>
      </c>
      <c r="H31" s="465">
        <v>25.662092829678802</v>
      </c>
      <c r="I31" s="465">
        <v>25.961707095898046</v>
      </c>
      <c r="J31" s="465">
        <v>28.561146447594947</v>
      </c>
      <c r="K31" s="465">
        <v>27.600625914990427</v>
      </c>
      <c r="L31" s="465">
        <v>30.225824568824677</v>
      </c>
      <c r="M31" s="465">
        <v>28.021785758999119</v>
      </c>
      <c r="N31" s="465">
        <v>26.590301727372882</v>
      </c>
      <c r="O31" s="465">
        <v>26.514130483879665</v>
      </c>
      <c r="P31" s="465">
        <v>26.623138050025386</v>
      </c>
      <c r="Q31" s="465">
        <v>26.769577016326306</v>
      </c>
      <c r="R31" s="465">
        <v>26.877090120447289</v>
      </c>
    </row>
    <row r="32" spans="2:18" ht="13.5" customHeight="1">
      <c r="B32" s="464" t="s">
        <v>985</v>
      </c>
      <c r="C32" s="464" t="s">
        <v>985</v>
      </c>
      <c r="D32" s="465">
        <v>30.676680107124245</v>
      </c>
      <c r="E32" s="465">
        <v>28.413375517915924</v>
      </c>
      <c r="F32" s="465">
        <v>28.551250823841741</v>
      </c>
      <c r="G32" s="465">
        <v>27.810992301298203</v>
      </c>
      <c r="H32" s="465">
        <v>27.673842091568453</v>
      </c>
      <c r="I32" s="465">
        <v>27.362068047709538</v>
      </c>
      <c r="J32" s="465">
        <v>34.146915199940295</v>
      </c>
      <c r="K32" s="465">
        <v>31.049591247266296</v>
      </c>
      <c r="L32" s="465">
        <v>31.047137270822901</v>
      </c>
      <c r="M32" s="465">
        <v>31.819405377806099</v>
      </c>
      <c r="N32" s="465">
        <v>31.121721556858319</v>
      </c>
      <c r="O32" s="465">
        <v>30.268454751746059</v>
      </c>
      <c r="P32" s="465">
        <v>29.784143409527381</v>
      </c>
      <c r="Q32" s="465">
        <v>29.655386138510011</v>
      </c>
      <c r="R32" s="465">
        <v>29.542847033106618</v>
      </c>
    </row>
    <row r="33" spans="2:27" ht="13.5" customHeight="1">
      <c r="B33" s="464" t="s">
        <v>986</v>
      </c>
      <c r="C33" s="464" t="s">
        <v>986</v>
      </c>
      <c r="D33" s="465">
        <v>41.415330705951988</v>
      </c>
      <c r="E33" s="465">
        <v>44.541333811423314</v>
      </c>
      <c r="F33" s="465">
        <v>44.614021599352718</v>
      </c>
      <c r="G33" s="465">
        <v>39.428499626480132</v>
      </c>
      <c r="H33" s="465">
        <v>38.320959292846482</v>
      </c>
      <c r="I33" s="465">
        <v>38.778579817167582</v>
      </c>
      <c r="J33" s="465">
        <v>45.704949150136883</v>
      </c>
      <c r="K33" s="465">
        <v>36.155798860506401</v>
      </c>
      <c r="L33" s="465">
        <v>29.045303406260913</v>
      </c>
      <c r="M33" s="465">
        <v>32.127720104051328</v>
      </c>
      <c r="N33" s="465">
        <v>30.811249858162387</v>
      </c>
      <c r="O33" s="465">
        <v>30.496412763769985</v>
      </c>
      <c r="P33" s="465">
        <v>29.887142082133295</v>
      </c>
      <c r="Q33" s="465">
        <v>29.000132627322539</v>
      </c>
      <c r="R33" s="465">
        <v>27.989990817466559</v>
      </c>
    </row>
    <row r="34" spans="2:27" ht="15" customHeight="1">
      <c r="B34" s="464" t="s">
        <v>987</v>
      </c>
      <c r="C34" s="464" t="s">
        <v>987</v>
      </c>
      <c r="D34" s="465">
        <v>17.854316530325299</v>
      </c>
      <c r="E34" s="465">
        <v>17.566404286044008</v>
      </c>
      <c r="F34" s="465">
        <v>17.712013204319419</v>
      </c>
      <c r="G34" s="465">
        <v>19.127940318881606</v>
      </c>
      <c r="H34" s="465">
        <v>19.107829305628172</v>
      </c>
      <c r="I34" s="465">
        <v>19.05375038691481</v>
      </c>
      <c r="J34" s="465">
        <v>20.296417727495779</v>
      </c>
      <c r="K34" s="465">
        <v>18.471735586632725</v>
      </c>
      <c r="L34" s="465">
        <v>19.865036972214615</v>
      </c>
      <c r="M34" s="465">
        <v>19.085643991685266</v>
      </c>
      <c r="N34" s="465">
        <v>20.819717735599834</v>
      </c>
      <c r="O34" s="465">
        <v>19.593600841816635</v>
      </c>
      <c r="P34" s="465">
        <v>18.765739187377491</v>
      </c>
      <c r="Q34" s="465">
        <v>18.292200659395299</v>
      </c>
      <c r="R34" s="465">
        <v>17.932170894515362</v>
      </c>
    </row>
    <row r="35" spans="2:27" ht="13.5" customHeight="1">
      <c r="B35" s="464" t="s">
        <v>988</v>
      </c>
      <c r="C35" s="464" t="s">
        <v>988</v>
      </c>
      <c r="D35" s="465">
        <v>22.553876301744317</v>
      </c>
      <c r="E35" s="465">
        <v>22.319048182281954</v>
      </c>
      <c r="F35" s="465">
        <v>20.945750563095196</v>
      </c>
      <c r="G35" s="465">
        <v>21.088494361464221</v>
      </c>
      <c r="H35" s="465">
        <v>21.274357038690574</v>
      </c>
      <c r="I35" s="465">
        <v>21.14889880578788</v>
      </c>
      <c r="J35" s="465">
        <v>26.862252387800332</v>
      </c>
      <c r="K35" s="465">
        <v>23.548461117626555</v>
      </c>
      <c r="L35" s="465">
        <v>23.091993573043272</v>
      </c>
      <c r="M35" s="465">
        <v>23.52581790551012</v>
      </c>
      <c r="N35" s="465">
        <v>23.383511212504384</v>
      </c>
      <c r="O35" s="465">
        <v>22.717935732472004</v>
      </c>
      <c r="P35" s="465">
        <v>21.94578843773861</v>
      </c>
      <c r="Q35" s="465">
        <v>21.737107453111413</v>
      </c>
      <c r="R35" s="465">
        <v>21.730996233495642</v>
      </c>
    </row>
    <row r="36" spans="2:27" ht="13.5" customHeight="1">
      <c r="B36" s="464" t="s">
        <v>989</v>
      </c>
      <c r="C36" s="464" t="s">
        <v>989</v>
      </c>
      <c r="D36" s="465">
        <v>17.334363807872716</v>
      </c>
      <c r="E36" s="465">
        <v>18.032967685809233</v>
      </c>
      <c r="F36" s="465">
        <v>19.098213223751753</v>
      </c>
      <c r="G36" s="465">
        <v>19.457405486002635</v>
      </c>
      <c r="H36" s="465">
        <v>20.913430288806673</v>
      </c>
      <c r="I36" s="465">
        <v>21.680905823526285</v>
      </c>
      <c r="J36" s="465">
        <v>25.92414261111869</v>
      </c>
      <c r="K36" s="465">
        <v>27.277157741947413</v>
      </c>
      <c r="L36" s="465">
        <v>26.814269961874519</v>
      </c>
      <c r="M36" s="465">
        <v>25.585944142143845</v>
      </c>
      <c r="N36" s="465">
        <v>25.214541335238589</v>
      </c>
      <c r="O36" s="465">
        <v>25.065673479242705</v>
      </c>
      <c r="P36" s="465">
        <v>25.316358672658563</v>
      </c>
      <c r="Q36" s="465">
        <v>25.342051070815042</v>
      </c>
      <c r="R36" s="465">
        <v>25.518398723891522</v>
      </c>
    </row>
    <row r="37" spans="2:27" ht="13.5" customHeight="1">
      <c r="B37" s="464" t="s">
        <v>426</v>
      </c>
      <c r="C37" s="464" t="s">
        <v>426</v>
      </c>
      <c r="D37" s="465">
        <v>42.907460123396376</v>
      </c>
      <c r="E37" s="465">
        <v>41.73671785349174</v>
      </c>
      <c r="F37" s="465">
        <v>41.334986757265753</v>
      </c>
      <c r="G37" s="465">
        <v>41.418321822640173</v>
      </c>
      <c r="H37" s="465">
        <v>41.438810556186873</v>
      </c>
      <c r="I37" s="465">
        <v>41.857567503628374</v>
      </c>
      <c r="J37" s="465">
        <v>48.239838307485108</v>
      </c>
      <c r="K37" s="465">
        <v>44.13842121460128</v>
      </c>
      <c r="L37" s="465">
        <v>44.107370858903664</v>
      </c>
      <c r="M37" s="465">
        <v>46.286631402419601</v>
      </c>
      <c r="N37" s="465">
        <v>45.93455843538468</v>
      </c>
      <c r="O37" s="465">
        <v>46.008004795830217</v>
      </c>
      <c r="P37" s="465">
        <v>46.01654071102562</v>
      </c>
      <c r="Q37" s="465">
        <v>45.329867844262793</v>
      </c>
      <c r="R37" s="465">
        <v>45.137123532473879</v>
      </c>
    </row>
    <row r="38" spans="2:27" ht="13.5" customHeight="1">
      <c r="B38" s="464" t="s">
        <v>990</v>
      </c>
      <c r="C38" s="464" t="s">
        <v>990</v>
      </c>
      <c r="D38" s="465">
        <v>32.315248755092199</v>
      </c>
      <c r="E38" s="465">
        <v>38.559584735355415</v>
      </c>
      <c r="F38" s="465">
        <v>40.138148305736863</v>
      </c>
      <c r="G38" s="465">
        <v>34.66314006967928</v>
      </c>
      <c r="H38" s="465">
        <v>28.89609823428632</v>
      </c>
      <c r="I38" s="465">
        <v>32.464350964313034</v>
      </c>
      <c r="J38" s="465">
        <v>34.699409346398483</v>
      </c>
      <c r="K38" s="465">
        <v>29.326096097243987</v>
      </c>
      <c r="L38" s="465">
        <v>25.428388854614393</v>
      </c>
      <c r="M38" s="465">
        <v>27.075108978941476</v>
      </c>
      <c r="N38" s="465">
        <v>26.686862525906118</v>
      </c>
      <c r="O38" s="465">
        <v>25.995594245866073</v>
      </c>
      <c r="P38" s="465">
        <v>25.463850827991845</v>
      </c>
      <c r="Q38" s="465">
        <v>24.129151252748972</v>
      </c>
      <c r="R38" s="465">
        <v>23.030879062547648</v>
      </c>
    </row>
    <row r="39" spans="2:27" ht="13.5" customHeight="1">
      <c r="B39" s="464" t="s">
        <v>445</v>
      </c>
      <c r="C39" s="464" t="s">
        <v>445</v>
      </c>
      <c r="D39" s="465">
        <v>33.754543341857328</v>
      </c>
      <c r="E39" s="465">
        <v>34.162993337296129</v>
      </c>
      <c r="F39" s="465">
        <v>31.812970428952219</v>
      </c>
      <c r="G39" s="465">
        <v>31.018636259189286</v>
      </c>
      <c r="H39" s="465">
        <v>31.729295571744309</v>
      </c>
      <c r="I39" s="465">
        <v>33.310495565721993</v>
      </c>
      <c r="J39" s="465">
        <v>38.182739019131304</v>
      </c>
      <c r="K39" s="465">
        <v>37.195032754317317</v>
      </c>
      <c r="L39" s="465">
        <v>36.750610845136208</v>
      </c>
      <c r="M39" s="465">
        <v>36.331357024284152</v>
      </c>
      <c r="N39" s="465">
        <v>35.828219853424912</v>
      </c>
      <c r="O39" s="465">
        <v>35.703190468270591</v>
      </c>
      <c r="P39" s="465">
        <v>35.633793509142315</v>
      </c>
      <c r="Q39" s="465">
        <v>35.335116649447833</v>
      </c>
      <c r="R39" s="465">
        <v>35.222637548487199</v>
      </c>
    </row>
    <row r="40" spans="2:27" ht="13.5" customHeight="1">
      <c r="B40" s="464" t="s">
        <v>116</v>
      </c>
      <c r="C40" s="464" t="s">
        <v>116</v>
      </c>
      <c r="D40" s="465">
        <v>34.938208607475637</v>
      </c>
      <c r="E40" s="465">
        <v>35.273435566740687</v>
      </c>
      <c r="F40" s="465">
        <v>36.586202828673578</v>
      </c>
      <c r="G40" s="465">
        <v>34.83015404833673</v>
      </c>
      <c r="H40" s="465">
        <v>32.620961880970079</v>
      </c>
      <c r="I40" s="465">
        <v>33.75226387645543</v>
      </c>
      <c r="J40" s="465">
        <v>39.15254064333724</v>
      </c>
      <c r="K40" s="465">
        <v>34.792572309191613</v>
      </c>
      <c r="L40" s="465">
        <v>36.559384071304066</v>
      </c>
      <c r="M40" s="465">
        <v>37.419896855358907</v>
      </c>
      <c r="N40" s="465">
        <v>35.06011125869864</v>
      </c>
      <c r="O40" s="465">
        <v>34.124536795095679</v>
      </c>
      <c r="P40" s="465">
        <v>33.273613641549076</v>
      </c>
      <c r="Q40" s="465">
        <v>32.916900594068416</v>
      </c>
      <c r="R40" s="465">
        <v>32.468941517064188</v>
      </c>
    </row>
    <row r="41" spans="2:27" ht="13.5" customHeight="1">
      <c r="B41" s="464" t="s">
        <v>123</v>
      </c>
      <c r="C41" s="464" t="s">
        <v>123</v>
      </c>
      <c r="D41" s="465">
        <v>39.676308130282379</v>
      </c>
      <c r="E41" s="465">
        <v>39.883086217939528</v>
      </c>
      <c r="F41" s="465">
        <v>34.454938502453253</v>
      </c>
      <c r="G41" s="465">
        <v>32.067122949960634</v>
      </c>
      <c r="H41" s="465">
        <v>33.979706358638595</v>
      </c>
      <c r="I41" s="465">
        <v>33.676565053965184</v>
      </c>
      <c r="J41" s="465">
        <v>39.067621856839139</v>
      </c>
      <c r="K41" s="465">
        <v>31.896525786887992</v>
      </c>
      <c r="L41" s="465">
        <v>28.059190881845712</v>
      </c>
      <c r="M41" s="465">
        <v>29.592799520562608</v>
      </c>
      <c r="N41" s="465">
        <v>29.850515533358816</v>
      </c>
      <c r="O41" s="465">
        <v>29.683252573495011</v>
      </c>
      <c r="P41" s="465">
        <v>29.324255408070144</v>
      </c>
      <c r="Q41" s="465">
        <v>29.09417657451424</v>
      </c>
      <c r="R41" s="465">
        <v>28.54208683896897</v>
      </c>
    </row>
    <row r="42" spans="2:27" ht="13.5" customHeight="1">
      <c r="B42" s="464" t="s">
        <v>124</v>
      </c>
      <c r="C42" s="464" t="s">
        <v>124</v>
      </c>
      <c r="D42" s="465">
        <v>29.321059572947693</v>
      </c>
      <c r="E42" s="465">
        <v>30.164090164366435</v>
      </c>
      <c r="F42" s="465">
        <v>29.908566909091288</v>
      </c>
      <c r="G42" s="465">
        <v>29.859959397943086</v>
      </c>
      <c r="H42" s="465">
        <v>30.234478878624536</v>
      </c>
      <c r="I42" s="465">
        <v>31.458358799465238</v>
      </c>
      <c r="J42" s="465">
        <v>34.642279683551095</v>
      </c>
      <c r="K42" s="465">
        <v>32.673033491174884</v>
      </c>
      <c r="L42" s="465">
        <v>32.185325946659603</v>
      </c>
      <c r="M42" s="465">
        <v>33.441793110199484</v>
      </c>
      <c r="N42" s="465">
        <v>33.354266168627085</v>
      </c>
      <c r="O42" s="465">
        <v>33.987851805130816</v>
      </c>
      <c r="P42" s="465">
        <v>33.617157123080595</v>
      </c>
      <c r="Q42" s="465">
        <v>33.556552078472315</v>
      </c>
      <c r="R42" s="465">
        <v>33.728751238388725</v>
      </c>
    </row>
    <row r="43" spans="2:27" ht="13.5" customHeight="1">
      <c r="B43" s="464" t="s">
        <v>991</v>
      </c>
      <c r="C43" s="464" t="s">
        <v>991</v>
      </c>
      <c r="D43" s="465">
        <v>17.171094442555351</v>
      </c>
      <c r="E43" s="465">
        <v>19.268803535440991</v>
      </c>
      <c r="F43" s="465">
        <v>18.214998329037428</v>
      </c>
      <c r="G43" s="465">
        <v>17.884193712532543</v>
      </c>
      <c r="H43" s="465">
        <v>17.543248948308403</v>
      </c>
      <c r="I43" s="465">
        <v>19.453180810529787</v>
      </c>
      <c r="J43" s="465">
        <v>20.730228596763808</v>
      </c>
      <c r="K43" s="465">
        <v>19.912727991534929</v>
      </c>
      <c r="L43" s="465">
        <v>18.880887661551242</v>
      </c>
      <c r="M43" s="465" t="s">
        <v>145</v>
      </c>
      <c r="N43" s="465" t="s">
        <v>145</v>
      </c>
      <c r="O43" s="465" t="s">
        <v>145</v>
      </c>
      <c r="P43" s="465" t="s">
        <v>145</v>
      </c>
      <c r="Q43" s="465" t="s">
        <v>145</v>
      </c>
      <c r="R43" s="465" t="s">
        <v>145</v>
      </c>
    </row>
    <row r="44" spans="2:27" ht="13.5" customHeight="1">
      <c r="B44" s="464" t="s">
        <v>992</v>
      </c>
      <c r="C44" s="464" t="s">
        <v>992</v>
      </c>
      <c r="D44" s="465">
        <v>22.186011342924953</v>
      </c>
      <c r="E44" s="465">
        <v>22.182205285206251</v>
      </c>
      <c r="F44" s="465">
        <v>21.349745135521626</v>
      </c>
      <c r="G44" s="465">
        <v>21.521650354531303</v>
      </c>
      <c r="H44" s="465">
        <v>21.352210886265098</v>
      </c>
      <c r="I44" s="465">
        <v>21.823202644866004</v>
      </c>
      <c r="J44" s="465">
        <v>25.341669791959731</v>
      </c>
      <c r="K44" s="465">
        <v>27.264325803254767</v>
      </c>
      <c r="L44" s="465">
        <v>25.583482329488305</v>
      </c>
      <c r="M44" s="465">
        <v>23.561009920050509</v>
      </c>
      <c r="N44" s="465">
        <v>23.668647035650984</v>
      </c>
      <c r="O44" s="465">
        <v>23.776608274727533</v>
      </c>
      <c r="P44" s="465">
        <v>23.810900670177467</v>
      </c>
      <c r="Q44" s="465">
        <v>23.937099474236238</v>
      </c>
      <c r="R44" s="465">
        <v>23.949918749566894</v>
      </c>
    </row>
    <row r="45" spans="2:27">
      <c r="B45" s="464" t="s">
        <v>993</v>
      </c>
      <c r="C45" s="464" t="s">
        <v>993</v>
      </c>
      <c r="D45" s="465">
        <v>33.064267968676631</v>
      </c>
      <c r="E45" s="465">
        <v>33.195827308457389</v>
      </c>
      <c r="F45" s="465">
        <v>34.843107084943078</v>
      </c>
      <c r="G45" s="465">
        <v>33.351959605076772</v>
      </c>
      <c r="H45" s="465">
        <v>34.609304063955456</v>
      </c>
      <c r="I45" s="465">
        <v>35.716063663993026</v>
      </c>
      <c r="J45" s="465">
        <v>33.976244222051918</v>
      </c>
      <c r="K45" s="465">
        <v>31.20575932500148</v>
      </c>
      <c r="L45" s="465">
        <v>28.041754412846981</v>
      </c>
      <c r="M45" s="465">
        <v>34.125084707549568</v>
      </c>
      <c r="N45" s="465">
        <v>33.607236890417845</v>
      </c>
      <c r="O45" s="465">
        <v>33.628501957582216</v>
      </c>
      <c r="P45" s="465">
        <v>33.609354871519429</v>
      </c>
      <c r="Q45" s="465">
        <v>33.578576928082448</v>
      </c>
      <c r="R45" s="465">
        <v>33.863678368115366</v>
      </c>
    </row>
    <row r="46" spans="2:27">
      <c r="B46" s="464" t="s">
        <v>994</v>
      </c>
      <c r="C46" s="464" t="s">
        <v>994</v>
      </c>
      <c r="D46" s="465">
        <v>44.773891126073543</v>
      </c>
      <c r="E46" s="465">
        <v>43.04349781345195</v>
      </c>
      <c r="F46" s="465">
        <v>40.785342169820787</v>
      </c>
      <c r="G46" s="465">
        <v>41.6463384338876</v>
      </c>
      <c r="H46" s="465">
        <v>41.921486509222532</v>
      </c>
      <c r="I46" s="465">
        <v>41.502933496736901</v>
      </c>
      <c r="J46" s="465">
        <v>45.600158387828735</v>
      </c>
      <c r="K46" s="465">
        <v>40.265526329254811</v>
      </c>
      <c r="L46" s="465">
        <v>69.919740461345711</v>
      </c>
      <c r="M46" s="465">
        <v>67.733165254277196</v>
      </c>
      <c r="N46" s="465" t="s">
        <v>145</v>
      </c>
      <c r="O46" s="465" t="s">
        <v>145</v>
      </c>
      <c r="P46" s="465" t="s">
        <v>145</v>
      </c>
      <c r="Q46" s="465" t="s">
        <v>145</v>
      </c>
      <c r="R46" s="465" t="s">
        <v>145</v>
      </c>
      <c r="T46" s="471"/>
      <c r="U46" s="472"/>
      <c r="V46" s="472"/>
      <c r="W46" s="472"/>
      <c r="X46" s="472"/>
      <c r="Y46" s="472"/>
      <c r="Z46" s="472"/>
      <c r="AA46" s="472"/>
    </row>
    <row r="47" spans="2:27">
      <c r="B47" s="464" t="s">
        <v>995</v>
      </c>
      <c r="C47" s="464" t="s">
        <v>995</v>
      </c>
      <c r="D47" s="465">
        <v>32.249975080077483</v>
      </c>
      <c r="E47" s="465">
        <v>27.238508275273727</v>
      </c>
      <c r="F47" s="465">
        <v>32.774645600136424</v>
      </c>
      <c r="G47" s="465">
        <v>28.136130727229492</v>
      </c>
      <c r="H47" s="465">
        <v>26.69170756788105</v>
      </c>
      <c r="I47" s="465">
        <v>28.448957836667649</v>
      </c>
      <c r="J47" s="465">
        <v>31.130747492828881</v>
      </c>
      <c r="K47" s="465">
        <v>26.400116818382763</v>
      </c>
      <c r="L47" s="465">
        <v>26.404257628870049</v>
      </c>
      <c r="M47" s="465">
        <v>28.617858992007594</v>
      </c>
      <c r="N47" s="465">
        <v>28.370093005814841</v>
      </c>
      <c r="O47" s="465">
        <v>28.32089899474175</v>
      </c>
      <c r="P47" s="465">
        <v>28.24747022002747</v>
      </c>
      <c r="Q47" s="465">
        <v>28.164453106095031</v>
      </c>
      <c r="R47" s="465">
        <v>28.117256811372282</v>
      </c>
    </row>
    <row r="48" spans="2:27">
      <c r="B48" s="464" t="s">
        <v>1018</v>
      </c>
      <c r="C48" s="464" t="s">
        <v>997</v>
      </c>
      <c r="D48" s="465">
        <v>29.219712751725819</v>
      </c>
      <c r="E48" s="465">
        <v>28.471919873193002</v>
      </c>
      <c r="F48" s="465">
        <v>29.794516100542396</v>
      </c>
      <c r="G48" s="465">
        <v>30.084765144148882</v>
      </c>
      <c r="H48" s="465">
        <v>30.732212100783606</v>
      </c>
      <c r="I48" s="465">
        <v>31.070152908409675</v>
      </c>
      <c r="J48" s="465">
        <v>32.792678785638714</v>
      </c>
      <c r="K48" s="465">
        <v>30.918686102888621</v>
      </c>
      <c r="L48" s="465">
        <v>29.465880150930285</v>
      </c>
      <c r="M48" s="465">
        <v>28.873035334989815</v>
      </c>
      <c r="N48" s="465">
        <v>29.126500473634167</v>
      </c>
      <c r="O48" s="465">
        <v>29.023203265268403</v>
      </c>
      <c r="P48" s="465">
        <v>28.978233958074252</v>
      </c>
      <c r="Q48" s="465">
        <v>28.842523340816822</v>
      </c>
      <c r="R48" s="465">
        <v>28.634247404582819</v>
      </c>
    </row>
    <row r="49" spans="2:18">
      <c r="B49" s="466" t="s">
        <v>998</v>
      </c>
      <c r="C49" s="466" t="s">
        <v>998</v>
      </c>
      <c r="D49" s="467">
        <v>31.606582962621708</v>
      </c>
      <c r="E49" s="467">
        <v>22.948378086079039</v>
      </c>
      <c r="F49" s="467">
        <v>19.685883043118917</v>
      </c>
      <c r="G49" s="467">
        <v>21.766198698058471</v>
      </c>
      <c r="H49" s="467">
        <v>36.669858458230543</v>
      </c>
      <c r="I49" s="467">
        <v>18.724884715964414</v>
      </c>
      <c r="J49" s="467">
        <v>9.3115140768513989</v>
      </c>
      <c r="K49" s="467">
        <v>10.547867635317278</v>
      </c>
      <c r="L49" s="467">
        <v>11.98544934265715</v>
      </c>
      <c r="M49" s="467" t="s">
        <v>145</v>
      </c>
      <c r="N49" s="467" t="s">
        <v>145</v>
      </c>
      <c r="O49" s="467" t="s">
        <v>145</v>
      </c>
      <c r="P49" s="467" t="s">
        <v>145</v>
      </c>
      <c r="Q49" s="467" t="s">
        <v>145</v>
      </c>
      <c r="R49" s="467" t="s">
        <v>145</v>
      </c>
    </row>
    <row r="50" spans="2:18" ht="6" customHeight="1">
      <c r="B50" s="464"/>
      <c r="C50" s="464"/>
      <c r="D50" s="465"/>
      <c r="E50" s="465"/>
      <c r="F50" s="465"/>
      <c r="G50" s="465"/>
      <c r="H50" s="465"/>
      <c r="I50" s="465"/>
      <c r="J50" s="465"/>
      <c r="K50" s="465"/>
      <c r="L50" s="465"/>
      <c r="M50" s="465"/>
      <c r="N50" s="465"/>
      <c r="O50" s="465"/>
      <c r="P50" s="465"/>
      <c r="Q50" s="465"/>
      <c r="R50" s="465"/>
    </row>
    <row r="51" spans="2:18" ht="12" customHeight="1">
      <c r="B51" s="613" t="s">
        <v>927</v>
      </c>
      <c r="C51" s="613"/>
      <c r="D51" s="613"/>
      <c r="E51" s="613"/>
      <c r="F51" s="613"/>
      <c r="G51" s="613"/>
      <c r="H51" s="613"/>
      <c r="I51" s="613"/>
      <c r="J51" s="613"/>
      <c r="K51" s="613"/>
      <c r="L51" s="613"/>
      <c r="M51" s="613"/>
      <c r="N51" s="613"/>
      <c r="O51" s="613"/>
      <c r="P51" s="613"/>
      <c r="Q51" s="468"/>
      <c r="R51" s="468"/>
    </row>
    <row r="52" spans="2:18" ht="15.75" customHeight="1">
      <c r="B52" s="613" t="s">
        <v>999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613"/>
      <c r="R52" s="510"/>
    </row>
    <row r="53" spans="2:18" ht="15.75" customHeight="1">
      <c r="B53" s="618" t="s">
        <v>1021</v>
      </c>
      <c r="C53" s="618"/>
      <c r="D53" s="618"/>
      <c r="E53" s="618"/>
      <c r="F53" s="618"/>
      <c r="G53" s="618"/>
      <c r="H53" s="618"/>
      <c r="I53" s="618"/>
      <c r="J53" s="618"/>
      <c r="K53" s="618"/>
      <c r="L53" s="618"/>
      <c r="M53" s="618"/>
      <c r="N53" s="618"/>
      <c r="O53" s="618"/>
      <c r="P53" s="618"/>
      <c r="Q53" s="618"/>
      <c r="R53" s="618"/>
    </row>
    <row r="54" spans="2:18" ht="51.75" customHeight="1">
      <c r="B54" s="618" t="s">
        <v>1022</v>
      </c>
      <c r="C54" s="618"/>
      <c r="D54" s="618"/>
      <c r="E54" s="618"/>
      <c r="F54" s="618"/>
      <c r="G54" s="618"/>
      <c r="H54" s="618"/>
      <c r="I54" s="618"/>
      <c r="J54" s="618"/>
      <c r="K54" s="618"/>
      <c r="L54" s="618"/>
      <c r="M54" s="618"/>
      <c r="N54" s="618"/>
      <c r="O54" s="618"/>
      <c r="P54" s="618"/>
      <c r="Q54" s="618"/>
      <c r="R54" s="618"/>
    </row>
    <row r="55" spans="2:18" ht="54.75" customHeight="1">
      <c r="B55" s="464"/>
      <c r="C55" s="464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</row>
    <row r="56" spans="2:18" ht="54.6" customHeight="1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</sheetData>
  <mergeCells count="6">
    <mergeCell ref="B54:R54"/>
    <mergeCell ref="B2:R2"/>
    <mergeCell ref="B3:R3"/>
    <mergeCell ref="B51:P51"/>
    <mergeCell ref="B52:Q52"/>
    <mergeCell ref="B53:R53"/>
  </mergeCells>
  <conditionalFormatting sqref="B22">
    <cfRule type="expression" dxfId="26" priority="7">
      <formula>MOD(ROW(),2)=0</formula>
    </cfRule>
  </conditionalFormatting>
  <conditionalFormatting sqref="B11:R49">
    <cfRule type="expression" dxfId="25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153FD-70B5-472E-A9FA-72E4691C6AC0}">
  <sheetPr codeName="Sheet18">
    <pageSetUpPr fitToPage="1"/>
  </sheetPr>
  <dimension ref="A1:AH75"/>
  <sheetViews>
    <sheetView zoomScale="140" zoomScaleNormal="140" workbookViewId="0">
      <pane xSplit="3" ySplit="4" topLeftCell="J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5" outlineLevelCol="1"/>
  <cols>
    <col min="1" max="1" width="6.7109375" style="496" customWidth="1"/>
    <col min="2" max="2" width="17.5703125" style="451" customWidth="1"/>
    <col min="3" max="3" width="20.5703125" style="451" hidden="1" customWidth="1" outlineLevel="1"/>
    <col min="4" max="4" width="9.85546875" style="452" customWidth="1" collapsed="1"/>
    <col min="5" max="18" width="9.85546875" style="452" customWidth="1"/>
    <col min="19" max="19" width="9.140625" style="496"/>
    <col min="20" max="20" width="0" style="496" hidden="1" customWidth="1"/>
    <col min="21" max="34" width="9.140625" style="496"/>
    <col min="35" max="16384" width="9.140625" style="451"/>
  </cols>
  <sheetData>
    <row r="1" spans="2:21">
      <c r="U1" s="497"/>
    </row>
    <row r="2" spans="2:21">
      <c r="B2" s="616" t="str">
        <f>"Table A15. Emerging Market and Middle-Income Economies: General Government Gross Debt, "&amp;D4&amp;"–"&amp;RIGHT(R4,2)</f>
        <v>Table A15. Emerging Market and Middle-Income Economies: General Government Gross Debt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616"/>
      <c r="P2" s="616"/>
      <c r="Q2" s="616"/>
      <c r="R2" s="616"/>
      <c r="T2" s="490" t="s">
        <v>966</v>
      </c>
      <c r="U2" s="489"/>
    </row>
    <row r="3" spans="2:21">
      <c r="B3" s="619" t="s">
        <v>8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</row>
    <row r="4" spans="2:21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21" ht="15" customHeight="1">
      <c r="B5" s="459" t="s">
        <v>951</v>
      </c>
      <c r="C5" s="491" t="s">
        <v>967</v>
      </c>
      <c r="D5" s="461">
        <v>40.587956407912408</v>
      </c>
      <c r="E5" s="461">
        <v>44.425840864246638</v>
      </c>
      <c r="F5" s="461">
        <v>49.985034026375452</v>
      </c>
      <c r="G5" s="461">
        <v>52.100788383871404</v>
      </c>
      <c r="H5" s="461">
        <v>53.455612675119411</v>
      </c>
      <c r="I5" s="461">
        <v>55.992632778078267</v>
      </c>
      <c r="J5" s="461">
        <v>65.996962380859884</v>
      </c>
      <c r="K5" s="461">
        <v>65.335789690040201</v>
      </c>
      <c r="L5" s="461">
        <v>65.700769687525764</v>
      </c>
      <c r="M5" s="461">
        <v>68.840284610986188</v>
      </c>
      <c r="N5" s="461">
        <v>71.389955831357497</v>
      </c>
      <c r="O5" s="461">
        <v>74.041600693313626</v>
      </c>
      <c r="P5" s="461">
        <v>76.4344355737705</v>
      </c>
      <c r="Q5" s="461">
        <v>78.717900582376288</v>
      </c>
      <c r="R5" s="461">
        <v>80.814854580222203</v>
      </c>
    </row>
    <row r="6" spans="2:21" ht="14.1" customHeight="1">
      <c r="B6" s="492" t="s">
        <v>108</v>
      </c>
      <c r="C6" s="491" t="s">
        <v>109</v>
      </c>
      <c r="D6" s="461">
        <v>43.424404400240533</v>
      </c>
      <c r="E6" s="461">
        <v>44.965125546471839</v>
      </c>
      <c r="F6" s="461">
        <v>51.751363364209887</v>
      </c>
      <c r="G6" s="461">
        <v>55.122239223906689</v>
      </c>
      <c r="H6" s="461">
        <v>56.527002311275119</v>
      </c>
      <c r="I6" s="461">
        <v>59.846529051501768</v>
      </c>
      <c r="J6" s="461">
        <v>70.176986587578611</v>
      </c>
      <c r="K6" s="461">
        <v>71.52051907924988</v>
      </c>
      <c r="L6" s="461">
        <v>75.134050819842628</v>
      </c>
      <c r="M6" s="461">
        <v>79.070001444550513</v>
      </c>
      <c r="N6" s="461">
        <v>82.644601598796683</v>
      </c>
      <c r="O6" s="461">
        <v>86.181095427905504</v>
      </c>
      <c r="P6" s="461">
        <v>89.429580852177097</v>
      </c>
      <c r="Q6" s="461">
        <v>92.528426249600528</v>
      </c>
      <c r="R6" s="461">
        <v>95.395257039531529</v>
      </c>
    </row>
    <row r="7" spans="2:21" ht="14.1" customHeight="1">
      <c r="B7" s="492" t="s">
        <v>113</v>
      </c>
      <c r="C7" s="491" t="s">
        <v>114</v>
      </c>
      <c r="D7" s="461">
        <v>28.179791605758624</v>
      </c>
      <c r="E7" s="461">
        <v>30.338686315755226</v>
      </c>
      <c r="F7" s="461">
        <v>31.198908374104455</v>
      </c>
      <c r="G7" s="461">
        <v>29.362481713967657</v>
      </c>
      <c r="H7" s="461">
        <v>28.998232461922068</v>
      </c>
      <c r="I7" s="461">
        <v>28.514307292725881</v>
      </c>
      <c r="J7" s="461">
        <v>37.027507776953719</v>
      </c>
      <c r="K7" s="461">
        <v>34.705997535739741</v>
      </c>
      <c r="L7" s="461">
        <v>32.672524280003223</v>
      </c>
      <c r="M7" s="461">
        <v>36.923325687469585</v>
      </c>
      <c r="N7" s="461">
        <v>37.944767102995613</v>
      </c>
      <c r="O7" s="461">
        <v>38.649334985168473</v>
      </c>
      <c r="P7" s="461">
        <v>38.986627156626376</v>
      </c>
      <c r="Q7" s="461">
        <v>39.242613833360622</v>
      </c>
      <c r="R7" s="461">
        <v>39.205949035076927</v>
      </c>
    </row>
    <row r="8" spans="2:21" ht="14.1" customHeight="1">
      <c r="B8" s="492" t="s">
        <v>117</v>
      </c>
      <c r="C8" s="491" t="s">
        <v>118</v>
      </c>
      <c r="D8" s="461">
        <v>51.618983972435025</v>
      </c>
      <c r="E8" s="461">
        <v>57.632507123323606</v>
      </c>
      <c r="F8" s="461">
        <v>61.315410361983361</v>
      </c>
      <c r="G8" s="461">
        <v>63.592429995103373</v>
      </c>
      <c r="H8" s="461">
        <v>67.399002398806346</v>
      </c>
      <c r="I8" s="461">
        <v>68.251479613291167</v>
      </c>
      <c r="J8" s="461">
        <v>77.293733051351239</v>
      </c>
      <c r="K8" s="461">
        <v>71.931542911473059</v>
      </c>
      <c r="L8" s="461">
        <v>69.733940192487182</v>
      </c>
      <c r="M8" s="461">
        <v>68.583088328983919</v>
      </c>
      <c r="N8" s="461">
        <v>69.312932766117981</v>
      </c>
      <c r="O8" s="461">
        <v>70.07881287361991</v>
      </c>
      <c r="P8" s="461">
        <v>70.29637441546177</v>
      </c>
      <c r="Q8" s="461">
        <v>70.282713853741058</v>
      </c>
      <c r="R8" s="461">
        <v>70.118159836710959</v>
      </c>
    </row>
    <row r="9" spans="2:21" ht="14.1" customHeight="1">
      <c r="B9" s="492" t="s">
        <v>121</v>
      </c>
      <c r="C9" s="491" t="s">
        <v>122</v>
      </c>
      <c r="D9" s="461">
        <v>23.590020522949818</v>
      </c>
      <c r="E9" s="461">
        <v>33.937752387676817</v>
      </c>
      <c r="F9" s="461">
        <v>41.998170108253227</v>
      </c>
      <c r="G9" s="461">
        <v>42.268678739316641</v>
      </c>
      <c r="H9" s="461">
        <v>40.349799439373086</v>
      </c>
      <c r="I9" s="461">
        <v>43.852058933790552</v>
      </c>
      <c r="J9" s="461">
        <v>55.428315028433573</v>
      </c>
      <c r="K9" s="461">
        <v>52.07918414310975</v>
      </c>
      <c r="L9" s="461">
        <v>42.995318886920835</v>
      </c>
      <c r="M9" s="461">
        <v>42.52751188908131</v>
      </c>
      <c r="N9" s="461">
        <v>41.223028582425336</v>
      </c>
      <c r="O9" s="461">
        <v>41.571920287765153</v>
      </c>
      <c r="P9" s="461">
        <v>41.959704581692016</v>
      </c>
      <c r="Q9" s="461">
        <v>42.262209339400968</v>
      </c>
      <c r="R9" s="461">
        <v>42.505134311303621</v>
      </c>
    </row>
    <row r="10" spans="2:21" ht="14.1" customHeight="1">
      <c r="B10" s="493" t="s">
        <v>968</v>
      </c>
      <c r="C10" s="491" t="s">
        <v>103</v>
      </c>
      <c r="D10" s="461">
        <v>40.927608024682328</v>
      </c>
      <c r="E10" s="461">
        <v>43.941184776783601</v>
      </c>
      <c r="F10" s="461">
        <v>50.027318966784854</v>
      </c>
      <c r="G10" s="461">
        <v>53.036299941491222</v>
      </c>
      <c r="H10" s="461">
        <v>54.642035459579724</v>
      </c>
      <c r="I10" s="461">
        <v>57.627387029009235</v>
      </c>
      <c r="J10" s="461">
        <v>67.364144804225219</v>
      </c>
      <c r="K10" s="461">
        <v>67.013108600806859</v>
      </c>
      <c r="L10" s="461">
        <v>68.544875595335711</v>
      </c>
      <c r="M10" s="461">
        <v>72.63793462409275</v>
      </c>
      <c r="N10" s="461">
        <v>75.934878816431507</v>
      </c>
      <c r="O10" s="461">
        <v>79.23165207971094</v>
      </c>
      <c r="P10" s="461">
        <v>82.179289495443484</v>
      </c>
      <c r="Q10" s="461">
        <v>85.008793629391235</v>
      </c>
      <c r="R10" s="461">
        <v>87.61687760535213</v>
      </c>
    </row>
    <row r="11" spans="2:21" ht="15" customHeight="1">
      <c r="B11" s="464" t="s">
        <v>969</v>
      </c>
      <c r="C11" s="464" t="s">
        <v>969</v>
      </c>
      <c r="D11" s="465">
        <v>7.6583201459201558</v>
      </c>
      <c r="E11" s="465">
        <v>8.7333137124337767</v>
      </c>
      <c r="F11" s="465">
        <v>20.438286858175463</v>
      </c>
      <c r="G11" s="465">
        <v>27.241982306925124</v>
      </c>
      <c r="H11" s="465">
        <v>38.36645363483953</v>
      </c>
      <c r="I11" s="465">
        <v>46.046387605145952</v>
      </c>
      <c r="J11" s="465">
        <v>52.009312487466573</v>
      </c>
      <c r="K11" s="465">
        <v>62.821924358021306</v>
      </c>
      <c r="L11" s="465">
        <v>52.396880549424218</v>
      </c>
      <c r="M11" s="465">
        <v>52.232997545296577</v>
      </c>
      <c r="N11" s="465">
        <v>55.363482925072269</v>
      </c>
      <c r="O11" s="465">
        <v>58.865758499749298</v>
      </c>
      <c r="P11" s="465">
        <v>62.31548371823451</v>
      </c>
      <c r="Q11" s="465">
        <v>66.353542519287728</v>
      </c>
      <c r="R11" s="465">
        <v>70.153013811732805</v>
      </c>
    </row>
    <row r="12" spans="2:21" ht="13.5" customHeight="1">
      <c r="B12" s="464" t="s">
        <v>970</v>
      </c>
      <c r="C12" s="464" t="s">
        <v>970</v>
      </c>
      <c r="D12" s="465">
        <v>39.809856914508927</v>
      </c>
      <c r="E12" s="465">
        <v>57.093048224125511</v>
      </c>
      <c r="F12" s="465">
        <v>75.662637315019296</v>
      </c>
      <c r="G12" s="465">
        <v>69.322867576341096</v>
      </c>
      <c r="H12" s="465">
        <v>92.995001210985635</v>
      </c>
      <c r="I12" s="465">
        <v>113.55417481023969</v>
      </c>
      <c r="J12" s="465">
        <v>138.89710101171181</v>
      </c>
      <c r="K12" s="465">
        <v>86.860582413881374</v>
      </c>
      <c r="L12" s="465">
        <v>67.049939610955832</v>
      </c>
      <c r="M12" s="465">
        <v>63.273381628444326</v>
      </c>
      <c r="N12" s="465">
        <v>59.202268673643587</v>
      </c>
      <c r="O12" s="465">
        <v>56.712074020659742</v>
      </c>
      <c r="P12" s="465">
        <v>54.388461321047302</v>
      </c>
      <c r="Q12" s="465">
        <v>51.512161385217027</v>
      </c>
      <c r="R12" s="465">
        <v>49.474175736832144</v>
      </c>
    </row>
    <row r="13" spans="2:21" ht="13.5" customHeight="1">
      <c r="B13" s="464" t="s">
        <v>971</v>
      </c>
      <c r="C13" s="464" t="s">
        <v>971</v>
      </c>
      <c r="D13" s="465">
        <v>44.696850201948308</v>
      </c>
      <c r="E13" s="465">
        <v>52.562643306270537</v>
      </c>
      <c r="F13" s="465">
        <v>53.060179552391276</v>
      </c>
      <c r="G13" s="465">
        <v>57.027841921980574</v>
      </c>
      <c r="H13" s="465">
        <v>85.246310857090748</v>
      </c>
      <c r="I13" s="465">
        <v>88.835021225607719</v>
      </c>
      <c r="J13" s="465">
        <v>102.78970201143218</v>
      </c>
      <c r="K13" s="465">
        <v>80.932468100961401</v>
      </c>
      <c r="L13" s="465">
        <v>84.465629598386968</v>
      </c>
      <c r="M13" s="465">
        <v>76.265878611940693</v>
      </c>
      <c r="N13" s="465">
        <v>73.58090085521269</v>
      </c>
      <c r="O13" s="465">
        <v>73.330787212682296</v>
      </c>
      <c r="P13" s="465">
        <v>70.746294529513037</v>
      </c>
      <c r="Q13" s="465">
        <v>67.870235744197743</v>
      </c>
      <c r="R13" s="465">
        <v>65.449487111709402</v>
      </c>
    </row>
    <row r="14" spans="2:21" ht="13.5" customHeight="1">
      <c r="B14" s="464" t="s">
        <v>972</v>
      </c>
      <c r="C14" s="464" t="s">
        <v>972</v>
      </c>
      <c r="D14" s="465">
        <v>38.790604875819547</v>
      </c>
      <c r="E14" s="465">
        <v>53.006888477235236</v>
      </c>
      <c r="F14" s="465">
        <v>53.481630120226122</v>
      </c>
      <c r="G14" s="465">
        <v>53.159845614365068</v>
      </c>
      <c r="H14" s="465">
        <v>47.51523605764239</v>
      </c>
      <c r="I14" s="465">
        <v>40.99921508682786</v>
      </c>
      <c r="J14" s="465">
        <v>47.493316813695891</v>
      </c>
      <c r="K14" s="465">
        <v>41.182010432374092</v>
      </c>
      <c r="L14" s="465">
        <v>39.752692691149768</v>
      </c>
      <c r="M14" s="465">
        <v>41.448432559435176</v>
      </c>
      <c r="N14" s="465">
        <v>40.347877393971238</v>
      </c>
      <c r="O14" s="465">
        <v>38.706230876758326</v>
      </c>
      <c r="P14" s="465">
        <v>36.964505403039524</v>
      </c>
      <c r="Q14" s="465">
        <v>35.151355380258451</v>
      </c>
      <c r="R14" s="465">
        <v>33.124994020372782</v>
      </c>
    </row>
    <row r="15" spans="2:21" ht="17.25" customHeight="1">
      <c r="B15" s="464" t="s">
        <v>1023</v>
      </c>
      <c r="C15" s="464" t="s">
        <v>119</v>
      </c>
      <c r="D15" s="465">
        <v>62.310017539659178</v>
      </c>
      <c r="E15" s="465">
        <v>72.57297753554154</v>
      </c>
      <c r="F15" s="465">
        <v>78.28594299597836</v>
      </c>
      <c r="G15" s="465">
        <v>83.631880409336603</v>
      </c>
      <c r="H15" s="465">
        <v>85.642192396052423</v>
      </c>
      <c r="I15" s="465">
        <v>87.870093760101966</v>
      </c>
      <c r="J15" s="465">
        <v>96.840353853510507</v>
      </c>
      <c r="K15" s="465">
        <v>90.721779923034944</v>
      </c>
      <c r="L15" s="465">
        <v>85.905899294771515</v>
      </c>
      <c r="M15" s="465">
        <v>88.402585710525997</v>
      </c>
      <c r="N15" s="465">
        <v>91.484909042989244</v>
      </c>
      <c r="O15" s="465">
        <v>93.749055770829642</v>
      </c>
      <c r="P15" s="465">
        <v>95.214880192244976</v>
      </c>
      <c r="Q15" s="465">
        <v>96.011627633583416</v>
      </c>
      <c r="R15" s="465">
        <v>96.21339373980085</v>
      </c>
    </row>
    <row r="16" spans="2:21" ht="16.899999999999999" customHeight="1">
      <c r="B16" s="464" t="s">
        <v>427</v>
      </c>
      <c r="C16" s="464" t="s">
        <v>427</v>
      </c>
      <c r="D16" s="465">
        <v>26.265310279199117</v>
      </c>
      <c r="E16" s="465">
        <v>25.350638877947159</v>
      </c>
      <c r="F16" s="465">
        <v>26.995499664330698</v>
      </c>
      <c r="G16" s="465">
        <v>22.906332318293888</v>
      </c>
      <c r="H16" s="465">
        <v>20.066278122639726</v>
      </c>
      <c r="I16" s="465">
        <v>18.307275328899038</v>
      </c>
      <c r="J16" s="465">
        <v>23.187106225061836</v>
      </c>
      <c r="K16" s="465">
        <v>22.756494054596089</v>
      </c>
      <c r="L16" s="465">
        <v>21.843558922490551</v>
      </c>
      <c r="M16" s="465">
        <v>21.084258651539315</v>
      </c>
      <c r="N16" s="465">
        <v>22.903141561084087</v>
      </c>
      <c r="O16" s="465">
        <v>24.702654927664081</v>
      </c>
      <c r="P16" s="465">
        <v>25.825716546903376</v>
      </c>
      <c r="Q16" s="465">
        <v>26.821217138159987</v>
      </c>
      <c r="R16" s="465">
        <v>27.724827364750986</v>
      </c>
    </row>
    <row r="17" spans="2:24" ht="13.5" customHeight="1">
      <c r="B17" s="464" t="s">
        <v>973</v>
      </c>
      <c r="C17" s="464" t="s">
        <v>973</v>
      </c>
      <c r="D17" s="465">
        <v>15.019747841330497</v>
      </c>
      <c r="E17" s="465">
        <v>17.374659943833457</v>
      </c>
      <c r="F17" s="465">
        <v>21.100504904208275</v>
      </c>
      <c r="G17" s="465">
        <v>23.651638952055354</v>
      </c>
      <c r="H17" s="465">
        <v>25.798028003666346</v>
      </c>
      <c r="I17" s="465">
        <v>28.297729422023593</v>
      </c>
      <c r="J17" s="465">
        <v>32.352588738571988</v>
      </c>
      <c r="K17" s="465">
        <v>36.303299752642857</v>
      </c>
      <c r="L17" s="465">
        <v>37.97683456844382</v>
      </c>
      <c r="M17" s="465">
        <v>36.624165652033433</v>
      </c>
      <c r="N17" s="465">
        <v>38.497336284816235</v>
      </c>
      <c r="O17" s="465">
        <v>39.437428605815278</v>
      </c>
      <c r="P17" s="465">
        <v>39.85094153897024</v>
      </c>
      <c r="Q17" s="465">
        <v>39.342474831180432</v>
      </c>
      <c r="R17" s="465">
        <v>38.522657516540448</v>
      </c>
    </row>
    <row r="18" spans="2:24" ht="14.25" customHeight="1">
      <c r="B18" s="464" t="s">
        <v>110</v>
      </c>
      <c r="C18" s="464" t="s">
        <v>111</v>
      </c>
      <c r="D18" s="465">
        <v>39.969241127480068</v>
      </c>
      <c r="E18" s="465">
        <v>41.488823753768536</v>
      </c>
      <c r="F18" s="465">
        <v>50.700901426906512</v>
      </c>
      <c r="G18" s="465">
        <v>54.950620481767729</v>
      </c>
      <c r="H18" s="465">
        <v>56.659269463227801</v>
      </c>
      <c r="I18" s="465">
        <v>60.403606474544979</v>
      </c>
      <c r="J18" s="465">
        <v>70.137468125018685</v>
      </c>
      <c r="K18" s="465">
        <v>71.835980937370138</v>
      </c>
      <c r="L18" s="465">
        <v>77.097111920230333</v>
      </c>
      <c r="M18" s="465">
        <v>82.43432411157653</v>
      </c>
      <c r="N18" s="465">
        <v>87.154507076406546</v>
      </c>
      <c r="O18" s="465">
        <v>92.005527646901513</v>
      </c>
      <c r="P18" s="465">
        <v>96.49279193815245</v>
      </c>
      <c r="Q18" s="465">
        <v>100.79868446424456</v>
      </c>
      <c r="R18" s="465">
        <v>104.85268869608471</v>
      </c>
    </row>
    <row r="19" spans="2:24" ht="13.5" customHeight="1">
      <c r="B19" s="464" t="s">
        <v>480</v>
      </c>
      <c r="C19" s="464" t="s">
        <v>480</v>
      </c>
      <c r="D19" s="465">
        <v>43.318836968400568</v>
      </c>
      <c r="E19" s="465">
        <v>50.419098047190161</v>
      </c>
      <c r="F19" s="465">
        <v>49.796316819874811</v>
      </c>
      <c r="G19" s="465">
        <v>49.436312787612756</v>
      </c>
      <c r="H19" s="465">
        <v>53.584095411832564</v>
      </c>
      <c r="I19" s="465">
        <v>52.400954696490786</v>
      </c>
      <c r="J19" s="465">
        <v>65.722041515694343</v>
      </c>
      <c r="K19" s="465">
        <v>64.041782282636802</v>
      </c>
      <c r="L19" s="465">
        <v>63.62620176718076</v>
      </c>
      <c r="M19" s="465">
        <v>61.973598209075767</v>
      </c>
      <c r="N19" s="465">
        <v>61.099091016302964</v>
      </c>
      <c r="O19" s="465">
        <v>60.943898055578785</v>
      </c>
      <c r="P19" s="465">
        <v>60.080108423237853</v>
      </c>
      <c r="Q19" s="465">
        <v>59.168037971380727</v>
      </c>
      <c r="R19" s="465">
        <v>58.305930480243084</v>
      </c>
    </row>
    <row r="20" spans="2:24" ht="13.5" customHeight="1">
      <c r="B20" s="464" t="s">
        <v>975</v>
      </c>
      <c r="C20" s="464" t="s">
        <v>975</v>
      </c>
      <c r="D20" s="465">
        <v>44.911063170027802</v>
      </c>
      <c r="E20" s="465">
        <v>44.68747372010327</v>
      </c>
      <c r="F20" s="465">
        <v>46.591338043717421</v>
      </c>
      <c r="G20" s="465">
        <v>48.906423787152484</v>
      </c>
      <c r="H20" s="465">
        <v>50.465283013193442</v>
      </c>
      <c r="I20" s="465">
        <v>53.579250817847537</v>
      </c>
      <c r="J20" s="465">
        <v>71.540300297882126</v>
      </c>
      <c r="K20" s="465">
        <v>63.226366136837221</v>
      </c>
      <c r="L20" s="465">
        <v>58.91878020849223</v>
      </c>
      <c r="M20" s="465">
        <v>58.301936022081144</v>
      </c>
      <c r="N20" s="465">
        <v>57.95401353329617</v>
      </c>
      <c r="O20" s="465">
        <v>57.256081568434105</v>
      </c>
      <c r="P20" s="465">
        <v>56.528661872851849</v>
      </c>
      <c r="Q20" s="465">
        <v>55.687351337871085</v>
      </c>
      <c r="R20" s="465">
        <v>54.766506383287314</v>
      </c>
    </row>
    <row r="21" spans="2:24" ht="16.899999999999999" customHeight="1">
      <c r="B21" s="464" t="s">
        <v>1024</v>
      </c>
      <c r="C21" s="464" t="s">
        <v>977</v>
      </c>
      <c r="D21" s="465">
        <v>27.972894389522413</v>
      </c>
      <c r="E21" s="465">
        <v>35.217582387917517</v>
      </c>
      <c r="F21" s="465">
        <v>44.582914862978129</v>
      </c>
      <c r="G21" s="465">
        <v>47.030465373834964</v>
      </c>
      <c r="H21" s="465">
        <v>49.053545647042682</v>
      </c>
      <c r="I21" s="465">
        <v>51.411458888177378</v>
      </c>
      <c r="J21" s="465">
        <v>60.902604397022444</v>
      </c>
      <c r="K21" s="465">
        <v>62.276656236839536</v>
      </c>
      <c r="L21" s="465">
        <v>57.303274381021794</v>
      </c>
      <c r="M21" s="465" t="s">
        <v>145</v>
      </c>
      <c r="N21" s="465" t="s">
        <v>145</v>
      </c>
      <c r="O21" s="465" t="s">
        <v>145</v>
      </c>
      <c r="P21" s="465" t="s">
        <v>145</v>
      </c>
      <c r="Q21" s="465" t="s">
        <v>145</v>
      </c>
      <c r="R21" s="465" t="s">
        <v>145</v>
      </c>
    </row>
    <row r="22" spans="2:24" ht="15.75" customHeight="1">
      <c r="B22" s="464" t="s">
        <v>978</v>
      </c>
      <c r="C22" s="464" t="s">
        <v>978</v>
      </c>
      <c r="D22" s="465">
        <v>80.874041034790366</v>
      </c>
      <c r="E22" s="465">
        <v>83.753677183995038</v>
      </c>
      <c r="F22" s="465">
        <v>91.58629840427389</v>
      </c>
      <c r="G22" s="465">
        <v>97.800322765939981</v>
      </c>
      <c r="H22" s="465">
        <v>87.94908062234795</v>
      </c>
      <c r="I22" s="465">
        <v>80.092065761258041</v>
      </c>
      <c r="J22" s="465">
        <v>86.222475051197861</v>
      </c>
      <c r="K22" s="465">
        <v>89.902601341717812</v>
      </c>
      <c r="L22" s="465">
        <v>88.5335268223226</v>
      </c>
      <c r="M22" s="465">
        <v>92.936695487320463</v>
      </c>
      <c r="N22" s="465">
        <v>87.043543770662296</v>
      </c>
      <c r="O22" s="465">
        <v>85.416903827464324</v>
      </c>
      <c r="P22" s="465">
        <v>83.394200203171224</v>
      </c>
      <c r="Q22" s="465">
        <v>80.820306350051325</v>
      </c>
      <c r="R22" s="465">
        <v>78.049740849253908</v>
      </c>
    </row>
    <row r="23" spans="2:24" ht="13.5" customHeight="1">
      <c r="B23" s="464" t="s">
        <v>450</v>
      </c>
      <c r="C23" s="464" t="s">
        <v>450</v>
      </c>
      <c r="D23" s="465">
        <v>76.541945642129946</v>
      </c>
      <c r="E23" s="465">
        <v>75.760482282776309</v>
      </c>
      <c r="F23" s="465">
        <v>74.850435000008005</v>
      </c>
      <c r="G23" s="465">
        <v>72.113785452574547</v>
      </c>
      <c r="H23" s="465">
        <v>69.078459661412609</v>
      </c>
      <c r="I23" s="465">
        <v>65.329479374414632</v>
      </c>
      <c r="J23" s="465">
        <v>79.296562848870806</v>
      </c>
      <c r="K23" s="465">
        <v>76.827386845097152</v>
      </c>
      <c r="L23" s="465">
        <v>76.350855694898286</v>
      </c>
      <c r="M23" s="465">
        <v>73.197305706276495</v>
      </c>
      <c r="N23" s="465">
        <v>69.96554281435057</v>
      </c>
      <c r="O23" s="465">
        <v>68.21190231215185</v>
      </c>
      <c r="P23" s="465">
        <v>66.089308182160849</v>
      </c>
      <c r="Q23" s="465">
        <v>64.138970383034334</v>
      </c>
      <c r="R23" s="465">
        <v>61.311177198824431</v>
      </c>
    </row>
    <row r="24" spans="2:24" ht="13.5" customHeight="1">
      <c r="B24" s="464" t="s">
        <v>112</v>
      </c>
      <c r="C24" s="464" t="s">
        <v>112</v>
      </c>
      <c r="D24" s="465">
        <v>67.102041059826618</v>
      </c>
      <c r="E24" s="465">
        <v>69.048587042645622</v>
      </c>
      <c r="F24" s="465">
        <v>68.943091371390494</v>
      </c>
      <c r="G24" s="465">
        <v>69.669382586151357</v>
      </c>
      <c r="H24" s="465">
        <v>70.392344440794474</v>
      </c>
      <c r="I24" s="465">
        <v>75.040396296631599</v>
      </c>
      <c r="J24" s="465">
        <v>88.534388026180622</v>
      </c>
      <c r="K24" s="465">
        <v>84.684098750607234</v>
      </c>
      <c r="L24" s="465">
        <v>83.126034327878742</v>
      </c>
      <c r="M24" s="465">
        <v>83.248966254995864</v>
      </c>
      <c r="N24" s="465">
        <v>83.715611189969735</v>
      </c>
      <c r="O24" s="465">
        <v>83.821775154014148</v>
      </c>
      <c r="P24" s="465">
        <v>83.752157121278572</v>
      </c>
      <c r="Q24" s="465">
        <v>83.747751226763981</v>
      </c>
      <c r="R24" s="465">
        <v>83.562664706633043</v>
      </c>
    </row>
    <row r="25" spans="2:24" ht="13.5" customHeight="1">
      <c r="B25" s="464" t="s">
        <v>281</v>
      </c>
      <c r="C25" s="464" t="s">
        <v>281</v>
      </c>
      <c r="D25" s="465">
        <v>24.681631265084373</v>
      </c>
      <c r="E25" s="465">
        <v>27.013303956079159</v>
      </c>
      <c r="F25" s="465">
        <v>27.95546087755066</v>
      </c>
      <c r="G25" s="465">
        <v>29.395537141336554</v>
      </c>
      <c r="H25" s="465">
        <v>30.422723351615794</v>
      </c>
      <c r="I25" s="465">
        <v>30.563454692733956</v>
      </c>
      <c r="J25" s="465">
        <v>39.747125573304828</v>
      </c>
      <c r="K25" s="465">
        <v>41.140454240826955</v>
      </c>
      <c r="L25" s="465">
        <v>39.933756843893526</v>
      </c>
      <c r="M25" s="465">
        <v>39.101450224921336</v>
      </c>
      <c r="N25" s="465">
        <v>38.781351464853984</v>
      </c>
      <c r="O25" s="465">
        <v>38.509543699943769</v>
      </c>
      <c r="P25" s="465">
        <v>38.14618621367763</v>
      </c>
      <c r="Q25" s="465">
        <v>37.756337801157173</v>
      </c>
      <c r="R25" s="465">
        <v>37.299498912589449</v>
      </c>
    </row>
    <row r="26" spans="2:24" ht="13.5" customHeight="1">
      <c r="B26" s="464" t="s">
        <v>979</v>
      </c>
      <c r="C26" s="464" t="s">
        <v>979</v>
      </c>
      <c r="D26" s="465">
        <v>12.587420314115588</v>
      </c>
      <c r="E26" s="465">
        <v>37.022932032169976</v>
      </c>
      <c r="F26" s="465">
        <v>47.903905505576908</v>
      </c>
      <c r="G26" s="465">
        <v>45.04430639804356</v>
      </c>
      <c r="H26" s="465">
        <v>42.944226746381865</v>
      </c>
      <c r="I26" s="465">
        <v>46.661009489866323</v>
      </c>
      <c r="J26" s="465">
        <v>48.274277978341502</v>
      </c>
      <c r="K26" s="465">
        <v>42.403909869008409</v>
      </c>
      <c r="L26" s="465">
        <v>34.006482207217147</v>
      </c>
      <c r="M26" s="465">
        <v>32.032955911107905</v>
      </c>
      <c r="N26" s="465">
        <v>32.680497912303466</v>
      </c>
      <c r="O26" s="465">
        <v>34.288759683983685</v>
      </c>
      <c r="P26" s="465">
        <v>35.767837118329219</v>
      </c>
      <c r="Q26" s="465">
        <v>37.174194150179666</v>
      </c>
      <c r="R26" s="465">
        <v>38.085933667027199</v>
      </c>
    </row>
    <row r="27" spans="2:24" ht="13.5" customHeight="1">
      <c r="B27" s="464" t="s">
        <v>980</v>
      </c>
      <c r="C27" s="464" t="s">
        <v>980</v>
      </c>
      <c r="D27" s="465">
        <v>14.496341675455039</v>
      </c>
      <c r="E27" s="465">
        <v>21.881934150496818</v>
      </c>
      <c r="F27" s="465">
        <v>19.677354055078066</v>
      </c>
      <c r="G27" s="465">
        <v>19.869431490485272</v>
      </c>
      <c r="H27" s="465">
        <v>20.258538347560336</v>
      </c>
      <c r="I27" s="465">
        <v>19.943730179898584</v>
      </c>
      <c r="J27" s="465">
        <v>26.357134598700082</v>
      </c>
      <c r="K27" s="465">
        <v>25.100450254434847</v>
      </c>
      <c r="L27" s="465">
        <v>23.497419295024809</v>
      </c>
      <c r="M27" s="465">
        <v>25.932923968796889</v>
      </c>
      <c r="N27" s="465">
        <v>27.031742160176748</v>
      </c>
      <c r="O27" s="465">
        <v>28.992026907886743</v>
      </c>
      <c r="P27" s="465">
        <v>31.394152260822082</v>
      </c>
      <c r="Q27" s="465">
        <v>33.140987788342237</v>
      </c>
      <c r="R27" s="465">
        <v>34.847499124374032</v>
      </c>
    </row>
    <row r="28" spans="2:24" ht="13.5" customHeight="1">
      <c r="B28" s="464" t="s">
        <v>981</v>
      </c>
      <c r="C28" s="464" t="s">
        <v>981</v>
      </c>
      <c r="D28" s="465">
        <v>3.4291890924909896</v>
      </c>
      <c r="E28" s="465">
        <v>4.6534537433586323</v>
      </c>
      <c r="F28" s="465">
        <v>9.9435045340069426</v>
      </c>
      <c r="G28" s="465">
        <v>20.483334698142386</v>
      </c>
      <c r="H28" s="465">
        <v>15.10121293271958</v>
      </c>
      <c r="I28" s="465">
        <v>11.634285863040223</v>
      </c>
      <c r="J28" s="465">
        <v>11.704107041963626</v>
      </c>
      <c r="K28" s="465">
        <v>8.6696835856473733</v>
      </c>
      <c r="L28" s="465">
        <v>2.9229836293483231</v>
      </c>
      <c r="M28" s="465">
        <v>2.9995724026922206</v>
      </c>
      <c r="N28" s="465">
        <v>2.9905668992439391</v>
      </c>
      <c r="O28" s="465">
        <v>6.1034398561312475</v>
      </c>
      <c r="P28" s="465">
        <v>9.6580583781170457</v>
      </c>
      <c r="Q28" s="465">
        <v>11.151124341743564</v>
      </c>
      <c r="R28" s="465">
        <v>15.232063071423813</v>
      </c>
      <c r="T28" s="511"/>
      <c r="U28" s="511"/>
      <c r="V28" s="511"/>
      <c r="W28" s="511"/>
      <c r="X28" s="511"/>
    </row>
    <row r="29" spans="2:24" ht="13.5" customHeight="1">
      <c r="B29" s="464" t="s">
        <v>982</v>
      </c>
      <c r="C29" s="464" t="s">
        <v>982</v>
      </c>
      <c r="D29" s="465">
        <v>138.39926073044245</v>
      </c>
      <c r="E29" s="465">
        <v>140.84072912791626</v>
      </c>
      <c r="F29" s="465">
        <v>146.41073860320341</v>
      </c>
      <c r="G29" s="465">
        <v>149.98686498455072</v>
      </c>
      <c r="H29" s="465">
        <v>155.07587840123725</v>
      </c>
      <c r="I29" s="465">
        <v>172.26544964836151</v>
      </c>
      <c r="J29" s="465">
        <v>150.58307210031347</v>
      </c>
      <c r="K29" s="465" t="s">
        <v>145</v>
      </c>
      <c r="L29" s="465" t="s">
        <v>145</v>
      </c>
      <c r="M29" s="465" t="s">
        <v>145</v>
      </c>
      <c r="N29" s="465" t="s">
        <v>145</v>
      </c>
      <c r="O29" s="465" t="s">
        <v>145</v>
      </c>
      <c r="P29" s="465" t="s">
        <v>145</v>
      </c>
      <c r="Q29" s="465" t="s">
        <v>145</v>
      </c>
      <c r="R29" s="465" t="s">
        <v>145</v>
      </c>
      <c r="T29" s="511"/>
      <c r="U29" s="511"/>
      <c r="V29" s="511"/>
      <c r="W29" s="511"/>
      <c r="X29" s="511"/>
    </row>
    <row r="30" spans="2:24" ht="13.5" customHeight="1">
      <c r="B30" s="464" t="s">
        <v>984</v>
      </c>
      <c r="C30" s="464" t="s">
        <v>984</v>
      </c>
      <c r="D30" s="465">
        <v>55.373067884386359</v>
      </c>
      <c r="E30" s="465">
        <v>56.970771929701655</v>
      </c>
      <c r="F30" s="465">
        <v>55.787490887791201</v>
      </c>
      <c r="G30" s="465">
        <v>54.395544801980613</v>
      </c>
      <c r="H30" s="465">
        <v>55.645963479625074</v>
      </c>
      <c r="I30" s="465">
        <v>57.082521948455053</v>
      </c>
      <c r="J30" s="465">
        <v>67.716502177194641</v>
      </c>
      <c r="K30" s="465">
        <v>69.311078497604456</v>
      </c>
      <c r="L30" s="465">
        <v>66.265014942431534</v>
      </c>
      <c r="M30" s="465">
        <v>67.009995397630675</v>
      </c>
      <c r="N30" s="465">
        <v>67.113560907786109</v>
      </c>
      <c r="O30" s="465">
        <v>67.50045620248838</v>
      </c>
      <c r="P30" s="465">
        <v>68.014336294319747</v>
      </c>
      <c r="Q30" s="465">
        <v>69.048932147529499</v>
      </c>
      <c r="R30" s="465">
        <v>69.968793424056031</v>
      </c>
      <c r="U30" s="511"/>
      <c r="V30" s="511"/>
      <c r="W30" s="511"/>
      <c r="X30" s="511"/>
    </row>
    <row r="31" spans="2:24" ht="13.5" customHeight="1">
      <c r="B31" s="464" t="s">
        <v>120</v>
      </c>
      <c r="C31" s="464" t="s">
        <v>120</v>
      </c>
      <c r="D31" s="465">
        <v>48.852530038063776</v>
      </c>
      <c r="E31" s="465">
        <v>52.774800915990724</v>
      </c>
      <c r="F31" s="465">
        <v>56.724076734864994</v>
      </c>
      <c r="G31" s="465">
        <v>53.962770401784901</v>
      </c>
      <c r="H31" s="465">
        <v>53.649098582556988</v>
      </c>
      <c r="I31" s="465">
        <v>53.337384833130251</v>
      </c>
      <c r="J31" s="465">
        <v>60.111046291999614</v>
      </c>
      <c r="K31" s="465">
        <v>58.671974817474549</v>
      </c>
      <c r="L31" s="465">
        <v>56.028555030513203</v>
      </c>
      <c r="M31" s="465">
        <v>55.591598196715019</v>
      </c>
      <c r="N31" s="465">
        <v>55.78773471715288</v>
      </c>
      <c r="O31" s="465">
        <v>56.31721725555623</v>
      </c>
      <c r="P31" s="465">
        <v>56.922827086242314</v>
      </c>
      <c r="Q31" s="465">
        <v>57.480089325032409</v>
      </c>
      <c r="R31" s="465">
        <v>57.941292478585979</v>
      </c>
      <c r="T31" s="511"/>
      <c r="U31" s="511"/>
      <c r="V31" s="511"/>
      <c r="W31" s="511"/>
      <c r="X31" s="511"/>
    </row>
    <row r="32" spans="2:24" ht="13.5" customHeight="1">
      <c r="B32" s="464" t="s">
        <v>985</v>
      </c>
      <c r="C32" s="464" t="s">
        <v>985</v>
      </c>
      <c r="D32" s="465">
        <v>58.563928048617306</v>
      </c>
      <c r="E32" s="465">
        <v>58.394295991444359</v>
      </c>
      <c r="F32" s="465">
        <v>60.075553187620002</v>
      </c>
      <c r="G32" s="465">
        <v>60.257899982156772</v>
      </c>
      <c r="H32" s="465">
        <v>60.464409987307953</v>
      </c>
      <c r="I32" s="465">
        <v>60.270471255875776</v>
      </c>
      <c r="J32" s="465">
        <v>72.24820139202842</v>
      </c>
      <c r="K32" s="465">
        <v>68.940329586638356</v>
      </c>
      <c r="L32" s="465">
        <v>68.788094701585649</v>
      </c>
      <c r="M32" s="465">
        <v>68.321481731192819</v>
      </c>
      <c r="N32" s="465">
        <v>68.439241349917438</v>
      </c>
      <c r="O32" s="465">
        <v>68.195314945741345</v>
      </c>
      <c r="P32" s="465">
        <v>67.694013415736237</v>
      </c>
      <c r="Q32" s="465">
        <v>66.94179525215209</v>
      </c>
      <c r="R32" s="465">
        <v>66.208411493139167</v>
      </c>
    </row>
    <row r="33" spans="2:18" ht="13.5" customHeight="1">
      <c r="B33" s="464" t="s">
        <v>986</v>
      </c>
      <c r="C33" s="464" t="s">
        <v>986</v>
      </c>
      <c r="D33" s="465">
        <v>4.038680231001698</v>
      </c>
      <c r="E33" s="465">
        <v>13.856574733830907</v>
      </c>
      <c r="F33" s="465">
        <v>29.338065127243429</v>
      </c>
      <c r="G33" s="465">
        <v>40.105691126603659</v>
      </c>
      <c r="H33" s="465">
        <v>44.690990178213809</v>
      </c>
      <c r="I33" s="465">
        <v>52.463820831092974</v>
      </c>
      <c r="J33" s="465">
        <v>69.680855626805155</v>
      </c>
      <c r="K33" s="465">
        <v>61.264498463571002</v>
      </c>
      <c r="L33" s="465">
        <v>40.147915562426348</v>
      </c>
      <c r="M33" s="465">
        <v>42.782966440106861</v>
      </c>
      <c r="N33" s="465">
        <v>40.636889664680901</v>
      </c>
      <c r="O33" s="465">
        <v>39.8390555511101</v>
      </c>
      <c r="P33" s="465">
        <v>38.920905626036543</v>
      </c>
      <c r="Q33" s="465">
        <v>38.352615829984842</v>
      </c>
      <c r="R33" s="465">
        <v>36.762343455570331</v>
      </c>
    </row>
    <row r="34" spans="2:18" ht="15.75" customHeight="1">
      <c r="B34" s="464" t="s">
        <v>987</v>
      </c>
      <c r="C34" s="464" t="s">
        <v>987</v>
      </c>
      <c r="D34" s="465">
        <v>57.051715826533965</v>
      </c>
      <c r="E34" s="465">
        <v>57.020678633708876</v>
      </c>
      <c r="F34" s="465">
        <v>60.808781110592683</v>
      </c>
      <c r="G34" s="465">
        <v>60.855961038360419</v>
      </c>
      <c r="H34" s="465">
        <v>64.819530264707069</v>
      </c>
      <c r="I34" s="465">
        <v>77.504517662711919</v>
      </c>
      <c r="J34" s="465">
        <v>79.558840300714706</v>
      </c>
      <c r="K34" s="465">
        <v>73.561570119887961</v>
      </c>
      <c r="L34" s="465">
        <v>75.75285521261425</v>
      </c>
      <c r="M34" s="465">
        <v>73.5820336704857</v>
      </c>
      <c r="N34" s="465">
        <v>68.907968520047845</v>
      </c>
      <c r="O34" s="465">
        <v>67.829605530309493</v>
      </c>
      <c r="P34" s="465">
        <v>67.614621302808004</v>
      </c>
      <c r="Q34" s="465">
        <v>67.100121808722662</v>
      </c>
      <c r="R34" s="465">
        <v>66.113143414081719</v>
      </c>
    </row>
    <row r="35" spans="2:18" ht="13.5" customHeight="1">
      <c r="B35" s="464" t="s">
        <v>988</v>
      </c>
      <c r="C35" s="464" t="s">
        <v>988</v>
      </c>
      <c r="D35" s="465">
        <v>20.58564426292898</v>
      </c>
      <c r="E35" s="465">
        <v>23.977447904240019</v>
      </c>
      <c r="F35" s="465">
        <v>24.348600579628616</v>
      </c>
      <c r="G35" s="465">
        <v>25.23228042118625</v>
      </c>
      <c r="H35" s="465">
        <v>26.01831454719612</v>
      </c>
      <c r="I35" s="465">
        <v>26.925348568522057</v>
      </c>
      <c r="J35" s="465">
        <v>34.984600287047677</v>
      </c>
      <c r="K35" s="465">
        <v>36.354135213821877</v>
      </c>
      <c r="L35" s="465">
        <v>33.372938017090817</v>
      </c>
      <c r="M35" s="465">
        <v>32.995292450340067</v>
      </c>
      <c r="N35" s="465">
        <v>33.286936264657164</v>
      </c>
      <c r="O35" s="465">
        <v>33.248886460033262</v>
      </c>
      <c r="P35" s="465">
        <v>32.799141856724809</v>
      </c>
      <c r="Q35" s="465">
        <v>32.326846207548115</v>
      </c>
      <c r="R35" s="465">
        <v>31.875454252875553</v>
      </c>
    </row>
    <row r="36" spans="2:18" ht="13.5" customHeight="1">
      <c r="B36" s="464" t="s">
        <v>989</v>
      </c>
      <c r="C36" s="464" t="s">
        <v>989</v>
      </c>
      <c r="D36" s="465">
        <v>40.240237852722849</v>
      </c>
      <c r="E36" s="465">
        <v>39.63994355926291</v>
      </c>
      <c r="F36" s="465">
        <v>37.343323551656773</v>
      </c>
      <c r="G36" s="465">
        <v>38.108352951330552</v>
      </c>
      <c r="H36" s="465">
        <v>37.134016282665755</v>
      </c>
      <c r="I36" s="465">
        <v>36.966504121557563</v>
      </c>
      <c r="J36" s="465">
        <v>51.638037330986272</v>
      </c>
      <c r="K36" s="465">
        <v>56.999365345690315</v>
      </c>
      <c r="L36" s="465">
        <v>57.519704104762425</v>
      </c>
      <c r="M36" s="465">
        <v>56.676606575406851</v>
      </c>
      <c r="N36" s="465">
        <v>56.808125326340566</v>
      </c>
      <c r="O36" s="465">
        <v>56.283047221648218</v>
      </c>
      <c r="P36" s="465">
        <v>55.411575768557817</v>
      </c>
      <c r="Q36" s="465">
        <v>54.082664555312356</v>
      </c>
      <c r="R36" s="465">
        <v>52.551476270173112</v>
      </c>
    </row>
    <row r="37" spans="2:18" ht="13.5" customHeight="1">
      <c r="B37" s="464" t="s">
        <v>426</v>
      </c>
      <c r="C37" s="464" t="s">
        <v>426</v>
      </c>
      <c r="D37" s="465">
        <v>51.389716152805178</v>
      </c>
      <c r="E37" s="465">
        <v>51.344570214269837</v>
      </c>
      <c r="F37" s="465">
        <v>54.501366794357175</v>
      </c>
      <c r="G37" s="465">
        <v>50.797006648194419</v>
      </c>
      <c r="H37" s="465">
        <v>48.705141507914504</v>
      </c>
      <c r="I37" s="465">
        <v>45.701059536241289</v>
      </c>
      <c r="J37" s="465">
        <v>57.174754572028</v>
      </c>
      <c r="K37" s="465">
        <v>53.754657819944953</v>
      </c>
      <c r="L37" s="465">
        <v>49.576978194735659</v>
      </c>
      <c r="M37" s="465">
        <v>50.689332156549227</v>
      </c>
      <c r="N37" s="465">
        <v>51.662070895567545</v>
      </c>
      <c r="O37" s="465">
        <v>52.429544522262908</v>
      </c>
      <c r="P37" s="465">
        <v>53.588713940604769</v>
      </c>
      <c r="Q37" s="465">
        <v>54.123367167523128</v>
      </c>
      <c r="R37" s="465">
        <v>54.531268991036661</v>
      </c>
    </row>
    <row r="38" spans="2:18" ht="13.5" customHeight="1">
      <c r="B38" s="464" t="s">
        <v>990</v>
      </c>
      <c r="C38" s="464" t="s">
        <v>990</v>
      </c>
      <c r="D38" s="465">
        <v>24.91195724284561</v>
      </c>
      <c r="E38" s="465">
        <v>35.546881183830358</v>
      </c>
      <c r="F38" s="465">
        <v>46.706774336643704</v>
      </c>
      <c r="G38" s="465">
        <v>51.568807010902098</v>
      </c>
      <c r="H38" s="465">
        <v>52.177360983112486</v>
      </c>
      <c r="I38" s="465">
        <v>62.087434670729294</v>
      </c>
      <c r="J38" s="465">
        <v>72.610416437237205</v>
      </c>
      <c r="K38" s="465">
        <v>58.407553228087615</v>
      </c>
      <c r="L38" s="465">
        <v>45.308101003722605</v>
      </c>
      <c r="M38" s="465">
        <v>45.502210742906357</v>
      </c>
      <c r="N38" s="465">
        <v>42.94290640317972</v>
      </c>
      <c r="O38" s="465">
        <v>40.36886901457688</v>
      </c>
      <c r="P38" s="465">
        <v>37.877150625551373</v>
      </c>
      <c r="Q38" s="465">
        <v>35.862237576603228</v>
      </c>
      <c r="R38" s="465">
        <v>33.949680990358218</v>
      </c>
    </row>
    <row r="39" spans="2:18" ht="13.5" customHeight="1">
      <c r="B39" s="464" t="s">
        <v>445</v>
      </c>
      <c r="C39" s="464" t="s">
        <v>445</v>
      </c>
      <c r="D39" s="465">
        <v>40.476222512858875</v>
      </c>
      <c r="E39" s="465">
        <v>39.354012863212859</v>
      </c>
      <c r="F39" s="465">
        <v>39.548253435239545</v>
      </c>
      <c r="G39" s="465">
        <v>37.107467100631894</v>
      </c>
      <c r="H39" s="465">
        <v>36.189248498475486</v>
      </c>
      <c r="I39" s="465">
        <v>36.629403834161216</v>
      </c>
      <c r="J39" s="465">
        <v>49.39122902977698</v>
      </c>
      <c r="K39" s="465">
        <v>51.105730913757633</v>
      </c>
      <c r="L39" s="465">
        <v>48.728247216773973</v>
      </c>
      <c r="M39" s="465">
        <v>48.275727192051384</v>
      </c>
      <c r="N39" s="465">
        <v>49.312492934734081</v>
      </c>
      <c r="O39" s="465">
        <v>50.28228957891141</v>
      </c>
      <c r="P39" s="465">
        <v>51.407541211929896</v>
      </c>
      <c r="Q39" s="465">
        <v>52.828572734924272</v>
      </c>
      <c r="R39" s="465">
        <v>54.261317393383734</v>
      </c>
    </row>
    <row r="40" spans="2:18" ht="13.5" customHeight="1">
      <c r="B40" s="464" t="s">
        <v>116</v>
      </c>
      <c r="C40" s="464" t="s">
        <v>116</v>
      </c>
      <c r="D40" s="465">
        <v>15.135831880754145</v>
      </c>
      <c r="E40" s="465">
        <v>15.286412536930991</v>
      </c>
      <c r="F40" s="465">
        <v>14.849320304709043</v>
      </c>
      <c r="G40" s="465">
        <v>14.311064460330215</v>
      </c>
      <c r="H40" s="465">
        <v>13.61960998298699</v>
      </c>
      <c r="I40" s="465">
        <v>13.747518868243372</v>
      </c>
      <c r="J40" s="465">
        <v>19.156116301405746</v>
      </c>
      <c r="K40" s="465">
        <v>16.455024927133081</v>
      </c>
      <c r="L40" s="465">
        <v>19.596816076925712</v>
      </c>
      <c r="M40" s="465">
        <v>24.850459319050803</v>
      </c>
      <c r="N40" s="465">
        <v>25.343495615040233</v>
      </c>
      <c r="O40" s="465">
        <v>25.26891669310853</v>
      </c>
      <c r="P40" s="465">
        <v>24.331742102089635</v>
      </c>
      <c r="Q40" s="465">
        <v>23.208846362516457</v>
      </c>
      <c r="R40" s="465">
        <v>21.544475639571065</v>
      </c>
    </row>
    <row r="41" spans="2:18" ht="13.5" customHeight="1">
      <c r="B41" s="464" t="s">
        <v>123</v>
      </c>
      <c r="C41" s="464" t="s">
        <v>123</v>
      </c>
      <c r="D41" s="465">
        <v>1.540992308604755</v>
      </c>
      <c r="E41" s="465">
        <v>5.6680400610539134</v>
      </c>
      <c r="F41" s="465">
        <v>12.678488631422328</v>
      </c>
      <c r="G41" s="465">
        <v>16.52581707866057</v>
      </c>
      <c r="H41" s="465">
        <v>17.633065790066365</v>
      </c>
      <c r="I41" s="465">
        <v>21.550934612131194</v>
      </c>
      <c r="J41" s="465">
        <v>31.040182051197778</v>
      </c>
      <c r="K41" s="465">
        <v>28.797124082420595</v>
      </c>
      <c r="L41" s="465">
        <v>22.572861446528286</v>
      </c>
      <c r="M41" s="465">
        <v>23.554700043092637</v>
      </c>
      <c r="N41" s="465">
        <v>23.116747594747995</v>
      </c>
      <c r="O41" s="465">
        <v>22.330666808930268</v>
      </c>
      <c r="P41" s="465">
        <v>21.526903284306286</v>
      </c>
      <c r="Q41" s="465">
        <v>20.71435988759907</v>
      </c>
      <c r="R41" s="465">
        <v>19.90327368228969</v>
      </c>
    </row>
    <row r="42" spans="2:18" ht="13.5" customHeight="1">
      <c r="B42" s="464" t="s">
        <v>124</v>
      </c>
      <c r="C42" s="464" t="s">
        <v>124</v>
      </c>
      <c r="D42" s="465">
        <v>43.253384900794003</v>
      </c>
      <c r="E42" s="465">
        <v>45.195466062310544</v>
      </c>
      <c r="F42" s="465">
        <v>47.13404929662542</v>
      </c>
      <c r="G42" s="465">
        <v>48.588207887415024</v>
      </c>
      <c r="H42" s="465">
        <v>51.676753399481356</v>
      </c>
      <c r="I42" s="465">
        <v>56.216678408846988</v>
      </c>
      <c r="J42" s="465">
        <v>68.999567385938533</v>
      </c>
      <c r="K42" s="465">
        <v>68.978426634683871</v>
      </c>
      <c r="L42" s="465">
        <v>71.015746994808651</v>
      </c>
      <c r="M42" s="465">
        <v>72.308726397347982</v>
      </c>
      <c r="N42" s="465">
        <v>74.030973351342936</v>
      </c>
      <c r="O42" s="465">
        <v>77.137522077811028</v>
      </c>
      <c r="P42" s="465">
        <v>79.97593663451795</v>
      </c>
      <c r="Q42" s="465">
        <v>82.442983485868993</v>
      </c>
      <c r="R42" s="465">
        <v>84.869931697566798</v>
      </c>
    </row>
    <row r="43" spans="2:18" ht="13.5" customHeight="1">
      <c r="B43" s="464" t="s">
        <v>991</v>
      </c>
      <c r="C43" s="464" t="s">
        <v>991</v>
      </c>
      <c r="D43" s="465">
        <v>69.560522433199154</v>
      </c>
      <c r="E43" s="465">
        <v>76.3337899313332</v>
      </c>
      <c r="F43" s="465">
        <v>75.000268632936582</v>
      </c>
      <c r="G43" s="465">
        <v>72.260278709200094</v>
      </c>
      <c r="H43" s="465">
        <v>83.584943130292245</v>
      </c>
      <c r="I43" s="465">
        <v>82.594027710913537</v>
      </c>
      <c r="J43" s="465">
        <v>95.695080940770623</v>
      </c>
      <c r="K43" s="465">
        <v>102.24204453204464</v>
      </c>
      <c r="L43" s="465">
        <v>117.66132512263958</v>
      </c>
      <c r="M43" s="465" t="s">
        <v>145</v>
      </c>
      <c r="N43" s="465" t="s">
        <v>145</v>
      </c>
      <c r="O43" s="465" t="s">
        <v>145</v>
      </c>
      <c r="P43" s="465" t="s">
        <v>145</v>
      </c>
      <c r="Q43" s="465" t="s">
        <v>145</v>
      </c>
      <c r="R43" s="465" t="s">
        <v>145</v>
      </c>
    </row>
    <row r="44" spans="2:18" ht="13.5" customHeight="1">
      <c r="B44" s="464" t="s">
        <v>992</v>
      </c>
      <c r="C44" s="464" t="s">
        <v>992</v>
      </c>
      <c r="D44" s="465">
        <v>43.334600263899659</v>
      </c>
      <c r="E44" s="465">
        <v>42.558701233713911</v>
      </c>
      <c r="F44" s="465">
        <v>41.745392200110643</v>
      </c>
      <c r="G44" s="465">
        <v>41.777662241267784</v>
      </c>
      <c r="H44" s="465">
        <v>41.940783855835029</v>
      </c>
      <c r="I44" s="465">
        <v>41.063067533850933</v>
      </c>
      <c r="J44" s="465">
        <v>49.427569077245671</v>
      </c>
      <c r="K44" s="465">
        <v>58.401455542077152</v>
      </c>
      <c r="L44" s="465">
        <v>60.541667291598465</v>
      </c>
      <c r="M44" s="465">
        <v>61.047146249855267</v>
      </c>
      <c r="N44" s="465">
        <v>61.575806309148959</v>
      </c>
      <c r="O44" s="465">
        <v>59.92404440145085</v>
      </c>
      <c r="P44" s="465">
        <v>59.033173886847592</v>
      </c>
      <c r="Q44" s="465">
        <v>58.146372061470586</v>
      </c>
      <c r="R44" s="465">
        <v>57.272821558032703</v>
      </c>
    </row>
    <row r="45" spans="2:18">
      <c r="B45" s="464" t="s">
        <v>993</v>
      </c>
      <c r="C45" s="464" t="s">
        <v>993</v>
      </c>
      <c r="D45" s="465">
        <v>28.434211600514409</v>
      </c>
      <c r="E45" s="465">
        <v>27.327266277090523</v>
      </c>
      <c r="F45" s="465">
        <v>27.919525088886992</v>
      </c>
      <c r="G45" s="465">
        <v>27.941532683112857</v>
      </c>
      <c r="H45" s="465">
        <v>30.065363897283596</v>
      </c>
      <c r="I45" s="465">
        <v>32.61851035355329</v>
      </c>
      <c r="J45" s="465">
        <v>39.650410882344914</v>
      </c>
      <c r="K45" s="465">
        <v>41.803437903361342</v>
      </c>
      <c r="L45" s="465">
        <v>31.178112864247147</v>
      </c>
      <c r="M45" s="465">
        <v>35.009319160830231</v>
      </c>
      <c r="N45" s="465">
        <v>36.664683785676864</v>
      </c>
      <c r="O45" s="465">
        <v>37.663455817325783</v>
      </c>
      <c r="P45" s="465">
        <v>38.825663317181018</v>
      </c>
      <c r="Q45" s="465">
        <v>40.446722001048428</v>
      </c>
      <c r="R45" s="465">
        <v>42.258228298404852</v>
      </c>
    </row>
    <row r="46" spans="2:18">
      <c r="B46" s="464" t="s">
        <v>994</v>
      </c>
      <c r="C46" s="464" t="s">
        <v>994</v>
      </c>
      <c r="D46" s="465">
        <v>70.316870768184174</v>
      </c>
      <c r="E46" s="465">
        <v>79.330617024291143</v>
      </c>
      <c r="F46" s="465">
        <v>79.512854026355697</v>
      </c>
      <c r="G46" s="465">
        <v>71.57919571325111</v>
      </c>
      <c r="H46" s="465">
        <v>60.35221818002826</v>
      </c>
      <c r="I46" s="465">
        <v>50.453452810377811</v>
      </c>
      <c r="J46" s="465">
        <v>60.508588995751325</v>
      </c>
      <c r="K46" s="465">
        <v>48.841411755510961</v>
      </c>
      <c r="L46" s="465">
        <v>81.692971405773463</v>
      </c>
      <c r="M46" s="465">
        <v>98.3</v>
      </c>
      <c r="N46" s="465" t="s">
        <v>145</v>
      </c>
      <c r="O46" s="465" t="s">
        <v>145</v>
      </c>
      <c r="P46" s="465" t="s">
        <v>145</v>
      </c>
      <c r="Q46" s="465" t="s">
        <v>145</v>
      </c>
      <c r="R46" s="465" t="s">
        <v>145</v>
      </c>
    </row>
    <row r="47" spans="2:18">
      <c r="B47" s="464" t="s">
        <v>995</v>
      </c>
      <c r="C47" s="464" t="s">
        <v>995</v>
      </c>
      <c r="D47" s="465">
        <v>13.818650583317025</v>
      </c>
      <c r="E47" s="465">
        <v>16.104459537731138</v>
      </c>
      <c r="F47" s="465">
        <v>19.267049527988334</v>
      </c>
      <c r="G47" s="465">
        <v>21.863560009845393</v>
      </c>
      <c r="H47" s="465">
        <v>21.329189122732075</v>
      </c>
      <c r="I47" s="465">
        <v>26.801074398764225</v>
      </c>
      <c r="J47" s="465">
        <v>41.08581433614949</v>
      </c>
      <c r="K47" s="465">
        <v>35.89873873843942</v>
      </c>
      <c r="L47" s="465">
        <v>29.957880350522753</v>
      </c>
      <c r="M47" s="465">
        <v>30.500042097627151</v>
      </c>
      <c r="N47" s="465">
        <v>29.369876498920828</v>
      </c>
      <c r="O47" s="465">
        <v>28.316688409748807</v>
      </c>
      <c r="P47" s="465">
        <v>27.247720755275513</v>
      </c>
      <c r="Q47" s="465">
        <v>26.192389957820271</v>
      </c>
      <c r="R47" s="465">
        <v>25.160616139722038</v>
      </c>
    </row>
    <row r="48" spans="2:18">
      <c r="B48" s="464" t="s">
        <v>1025</v>
      </c>
      <c r="C48" s="464" t="s">
        <v>997</v>
      </c>
      <c r="D48" s="465">
        <v>51.316134853103065</v>
      </c>
      <c r="E48" s="465">
        <v>58.005893622772795</v>
      </c>
      <c r="F48" s="465">
        <v>56.641403198173087</v>
      </c>
      <c r="G48" s="465">
        <v>56.491751648037273</v>
      </c>
      <c r="H48" s="465">
        <v>58.633207499918527</v>
      </c>
      <c r="I48" s="465">
        <v>60.593084110562337</v>
      </c>
      <c r="J48" s="465">
        <v>68.21697463085637</v>
      </c>
      <c r="K48" s="465">
        <v>65.61442266793533</v>
      </c>
      <c r="L48" s="465">
        <v>60.999586033415113</v>
      </c>
      <c r="M48" s="465">
        <v>62.312298606386832</v>
      </c>
      <c r="N48" s="465">
        <v>62.704773772430734</v>
      </c>
      <c r="O48" s="465">
        <v>63.052618463679323</v>
      </c>
      <c r="P48" s="465">
        <v>63.4493722531885</v>
      </c>
      <c r="Q48" s="465">
        <v>63.659477356300812</v>
      </c>
      <c r="R48" s="465">
        <v>63.777604883893545</v>
      </c>
    </row>
    <row r="49" spans="1:34">
      <c r="B49" s="466" t="s">
        <v>998</v>
      </c>
      <c r="C49" s="466" t="s">
        <v>998</v>
      </c>
      <c r="D49" s="467">
        <v>84.896728008805795</v>
      </c>
      <c r="E49" s="467">
        <v>129.76223175987315</v>
      </c>
      <c r="F49" s="467">
        <v>138.40423216589309</v>
      </c>
      <c r="G49" s="467">
        <v>133.60959544927141</v>
      </c>
      <c r="H49" s="467">
        <v>174.62945938189907</v>
      </c>
      <c r="I49" s="467">
        <v>205.10321946267899</v>
      </c>
      <c r="J49" s="467">
        <v>327.72048353663013</v>
      </c>
      <c r="K49" s="467">
        <v>250.5828043585031</v>
      </c>
      <c r="L49" s="467">
        <v>157.80948800840133</v>
      </c>
      <c r="M49" s="467" t="s">
        <v>145</v>
      </c>
      <c r="N49" s="467" t="s">
        <v>145</v>
      </c>
      <c r="O49" s="467" t="s">
        <v>145</v>
      </c>
      <c r="P49" s="467" t="s">
        <v>145</v>
      </c>
      <c r="Q49" s="467" t="s">
        <v>145</v>
      </c>
      <c r="R49" s="467" t="s">
        <v>145</v>
      </c>
    </row>
    <row r="50" spans="1:34" ht="6" customHeight="1">
      <c r="B50" s="464"/>
      <c r="C50" s="464"/>
      <c r="D50" s="465"/>
      <c r="E50" s="465"/>
      <c r="F50" s="465"/>
      <c r="G50" s="465"/>
      <c r="H50" s="465"/>
      <c r="I50" s="465"/>
      <c r="J50" s="465"/>
      <c r="K50" s="465"/>
      <c r="L50" s="465"/>
      <c r="M50" s="465"/>
      <c r="N50" s="465"/>
      <c r="O50" s="465"/>
      <c r="P50" s="465"/>
      <c r="Q50" s="465"/>
      <c r="R50" s="465"/>
    </row>
    <row r="51" spans="1:34" ht="11.25" customHeight="1">
      <c r="B51" s="613" t="s">
        <v>927</v>
      </c>
      <c r="C51" s="613"/>
      <c r="D51" s="613"/>
      <c r="E51" s="613"/>
      <c r="F51" s="613"/>
      <c r="G51" s="613"/>
      <c r="H51" s="613"/>
      <c r="I51" s="613"/>
      <c r="J51" s="613"/>
      <c r="K51" s="613"/>
      <c r="L51" s="613"/>
      <c r="M51" s="613"/>
      <c r="N51" s="613"/>
      <c r="O51" s="613"/>
      <c r="P51" s="613"/>
      <c r="Q51" s="468"/>
      <c r="R51" s="468"/>
    </row>
    <row r="52" spans="1:34" ht="20.25" customHeight="1">
      <c r="B52" s="613" t="s">
        <v>999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613"/>
      <c r="R52" s="510"/>
    </row>
    <row r="53" spans="1:34" ht="38.25" customHeight="1">
      <c r="B53" s="615" t="s">
        <v>954</v>
      </c>
      <c r="C53" s="615"/>
      <c r="D53" s="615"/>
      <c r="E53" s="615"/>
      <c r="F53" s="615"/>
      <c r="G53" s="615"/>
      <c r="H53" s="615"/>
      <c r="I53" s="615"/>
      <c r="J53" s="615"/>
      <c r="K53" s="615"/>
      <c r="L53" s="615"/>
      <c r="M53" s="615"/>
      <c r="N53" s="615"/>
      <c r="O53" s="615"/>
      <c r="P53" s="615"/>
      <c r="Q53" s="615"/>
      <c r="R53" s="615"/>
    </row>
    <row r="54" spans="1:34" ht="16.5" customHeight="1">
      <c r="B54" s="618" t="s">
        <v>1026</v>
      </c>
      <c r="C54" s="618"/>
      <c r="D54" s="618"/>
      <c r="E54" s="618"/>
      <c r="F54" s="618"/>
      <c r="G54" s="618"/>
      <c r="H54" s="618"/>
      <c r="I54" s="618"/>
      <c r="J54" s="618"/>
      <c r="K54" s="618"/>
      <c r="L54" s="618"/>
      <c r="M54" s="618"/>
      <c r="N54" s="618"/>
      <c r="O54" s="618"/>
      <c r="P54" s="618"/>
      <c r="Q54" s="618"/>
      <c r="R54" s="618"/>
    </row>
    <row r="55" spans="1:34" ht="24" customHeight="1">
      <c r="A55" s="451"/>
      <c r="B55" s="617" t="s">
        <v>1027</v>
      </c>
      <c r="C55" s="617"/>
      <c r="D55" s="617"/>
      <c r="E55" s="617"/>
      <c r="F55" s="617"/>
      <c r="G55" s="617"/>
      <c r="H55" s="617"/>
      <c r="I55" s="617"/>
      <c r="J55" s="617"/>
      <c r="K55" s="617"/>
      <c r="L55" s="617"/>
      <c r="M55" s="617"/>
      <c r="N55" s="617"/>
      <c r="O55" s="617"/>
      <c r="P55" s="617"/>
      <c r="Q55" s="617"/>
      <c r="R55" s="617"/>
      <c r="S55" s="451"/>
      <c r="T55" s="451"/>
      <c r="U55" s="451"/>
      <c r="V55" s="451"/>
      <c r="W55" s="451"/>
      <c r="X55" s="451"/>
      <c r="Y55" s="451"/>
      <c r="Z55" s="451"/>
      <c r="AA55" s="451"/>
      <c r="AB55" s="451"/>
      <c r="AC55" s="451"/>
      <c r="AD55" s="451"/>
      <c r="AE55" s="451"/>
      <c r="AF55" s="451"/>
      <c r="AG55" s="451"/>
      <c r="AH55" s="451"/>
    </row>
    <row r="56" spans="1:34" ht="29.25" customHeight="1">
      <c r="B56" s="618" t="s">
        <v>1028</v>
      </c>
      <c r="C56" s="618"/>
      <c r="D56" s="618"/>
      <c r="E56" s="618"/>
      <c r="F56" s="618"/>
      <c r="G56" s="618"/>
      <c r="H56" s="618"/>
      <c r="I56" s="618"/>
      <c r="J56" s="618"/>
      <c r="K56" s="618"/>
      <c r="L56" s="618"/>
      <c r="M56" s="618"/>
      <c r="N56" s="618"/>
      <c r="O56" s="618"/>
      <c r="P56" s="618"/>
      <c r="Q56" s="618"/>
      <c r="R56" s="618"/>
    </row>
    <row r="57" spans="1:34" ht="37.5" customHeight="1">
      <c r="B57" s="618" t="s">
        <v>1029</v>
      </c>
      <c r="C57" s="618"/>
      <c r="D57" s="618"/>
      <c r="E57" s="618"/>
      <c r="F57" s="618"/>
      <c r="G57" s="618"/>
      <c r="H57" s="618"/>
      <c r="I57" s="618"/>
      <c r="J57" s="618"/>
      <c r="K57" s="618"/>
      <c r="L57" s="618"/>
      <c r="M57" s="618"/>
      <c r="N57" s="618"/>
      <c r="O57" s="618"/>
      <c r="P57" s="618"/>
      <c r="Q57" s="618"/>
      <c r="R57" s="618"/>
    </row>
    <row r="58" spans="1:34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1:34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1:34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1:34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1:34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1:34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1:34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</sheetData>
  <mergeCells count="9">
    <mergeCell ref="B55:R55"/>
    <mergeCell ref="B56:R56"/>
    <mergeCell ref="B57:R57"/>
    <mergeCell ref="B2:R2"/>
    <mergeCell ref="B3:R3"/>
    <mergeCell ref="B51:P51"/>
    <mergeCell ref="B52:Q52"/>
    <mergeCell ref="B53:R53"/>
    <mergeCell ref="B54:R54"/>
  </mergeCells>
  <conditionalFormatting sqref="B22">
    <cfRule type="expression" dxfId="24" priority="7">
      <formula>MOD(ROW(),2)=0</formula>
    </cfRule>
  </conditionalFormatting>
  <conditionalFormatting sqref="B11:R49">
    <cfRule type="expression" dxfId="23" priority="1">
      <formula>MOD(ROW(),2)=0</formula>
    </cfRule>
  </conditionalFormatting>
  <hyperlinks>
    <hyperlink ref="B55:R55" r:id="rId1" location=":~:text=Following%20an%20impressive%20recovery%20from,and%20global%20demand%20has%20slowed." display="3 China’s deficit and public debt numbers presented in this table cover a narrower perimeter of the general government than IMF staff’s estimates in China Article IV reports (see IMF 2023 for a reconciliation of the two estimates). " xr:uid="{FAF1E23E-A263-4304-933F-415C0E37F452}"/>
  </hyperlinks>
  <pageMargins left="0.7" right="0.7" top="0.75" bottom="0.75" header="0.3" footer="0.3"/>
  <pageSetup scale="10" orientation="portrait"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68942-AA4A-4858-8BC0-00FF645DB0B6}">
  <sheetPr codeName="Sheet19">
    <pageSetUpPr fitToPage="1"/>
  </sheetPr>
  <dimension ref="B1:U76"/>
  <sheetViews>
    <sheetView zoomScale="120" zoomScaleNormal="120" workbookViewId="0">
      <pane xSplit="3" ySplit="4" topLeftCell="G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2" outlineLevelCol="1"/>
  <cols>
    <col min="1" max="1" width="6.7109375" style="451" customWidth="1"/>
    <col min="2" max="2" width="17.5703125" style="451" customWidth="1"/>
    <col min="3" max="3" width="54" style="451" hidden="1" customWidth="1" outlineLevel="1"/>
    <col min="4" max="4" width="9.28515625" style="452" customWidth="1" collapsed="1"/>
    <col min="5" max="18" width="9.28515625" style="452" customWidth="1"/>
    <col min="19" max="19" width="9.140625" style="451"/>
    <col min="20" max="20" width="0" style="451" hidden="1" customWidth="1"/>
    <col min="21" max="16384" width="9.140625" style="451"/>
  </cols>
  <sheetData>
    <row r="1" spans="2:21">
      <c r="U1" s="497"/>
    </row>
    <row r="2" spans="2:21" ht="15.75" customHeight="1">
      <c r="B2" s="616" t="str">
        <f>"Table A16. Emerging Market and Middle-Income Economies: General Government Net Debt, "&amp;D4&amp;"–"&amp;RIGHT(R4,2)</f>
        <v>Table A16. Emerging Market and Middle-Income Economies: General Government Net Debt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616"/>
      <c r="P2" s="616"/>
      <c r="Q2" s="616"/>
      <c r="R2" s="616"/>
      <c r="T2" s="490"/>
      <c r="U2" s="489"/>
    </row>
    <row r="3" spans="2:21">
      <c r="B3" s="619" t="s">
        <v>8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</row>
    <row r="4" spans="2:21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21" ht="14.1" customHeight="1">
      <c r="B5" s="459" t="s">
        <v>951</v>
      </c>
      <c r="C5" s="491" t="s">
        <v>967</v>
      </c>
      <c r="D5" s="461">
        <v>24.257673795348811</v>
      </c>
      <c r="E5" s="461">
        <v>28.582761540939327</v>
      </c>
      <c r="F5" s="461">
        <v>34.274723050315153</v>
      </c>
      <c r="G5" s="461">
        <v>35.593313937054646</v>
      </c>
      <c r="H5" s="461">
        <v>36.481880332458154</v>
      </c>
      <c r="I5" s="461">
        <v>38.106229689853869</v>
      </c>
      <c r="J5" s="461">
        <v>45.631023358299025</v>
      </c>
      <c r="K5" s="461">
        <v>45.244106693932615</v>
      </c>
      <c r="L5" s="461">
        <v>42.642762109102854</v>
      </c>
      <c r="M5" s="461">
        <v>43.198575227088206</v>
      </c>
      <c r="N5" s="461">
        <v>43.999799020594608</v>
      </c>
      <c r="O5" s="461">
        <v>44.84375865454291</v>
      </c>
      <c r="P5" s="461">
        <v>45.56598154109593</v>
      </c>
      <c r="Q5" s="461">
        <v>45.964948421093851</v>
      </c>
      <c r="R5" s="461">
        <v>46.239085281593901</v>
      </c>
    </row>
    <row r="6" spans="2:21" ht="14.1" customHeight="1">
      <c r="B6" s="492" t="s">
        <v>108</v>
      </c>
      <c r="C6" s="491" t="s">
        <v>109</v>
      </c>
      <c r="D6" s="461" t="s">
        <v>139</v>
      </c>
      <c r="E6" s="461" t="s">
        <v>139</v>
      </c>
      <c r="F6" s="461" t="s">
        <v>139</v>
      </c>
      <c r="G6" s="461" t="s">
        <v>139</v>
      </c>
      <c r="H6" s="461" t="s">
        <v>139</v>
      </c>
      <c r="I6" s="461" t="s">
        <v>139</v>
      </c>
      <c r="J6" s="461" t="s">
        <v>139</v>
      </c>
      <c r="K6" s="461" t="s">
        <v>139</v>
      </c>
      <c r="L6" s="461" t="s">
        <v>139</v>
      </c>
      <c r="M6" s="461" t="s">
        <v>139</v>
      </c>
      <c r="N6" s="461" t="s">
        <v>139</v>
      </c>
      <c r="O6" s="461" t="s">
        <v>139</v>
      </c>
      <c r="P6" s="461" t="s">
        <v>139</v>
      </c>
      <c r="Q6" s="461" t="s">
        <v>139</v>
      </c>
      <c r="R6" s="461" t="s">
        <v>139</v>
      </c>
    </row>
    <row r="7" spans="2:21" ht="14.1" customHeight="1">
      <c r="B7" s="492" t="s">
        <v>113</v>
      </c>
      <c r="C7" s="491" t="s">
        <v>114</v>
      </c>
      <c r="D7" s="461">
        <v>29.136748824414362</v>
      </c>
      <c r="E7" s="461">
        <v>28.242061123072553</v>
      </c>
      <c r="F7" s="461">
        <v>30.268575021634604</v>
      </c>
      <c r="G7" s="461">
        <v>28.933342905657824</v>
      </c>
      <c r="H7" s="461">
        <v>29.188833760825002</v>
      </c>
      <c r="I7" s="461">
        <v>28.917217434228306</v>
      </c>
      <c r="J7" s="461">
        <v>36.038083886827231</v>
      </c>
      <c r="K7" s="461">
        <v>36.389574031500935</v>
      </c>
      <c r="L7" s="461">
        <v>30.83860272277883</v>
      </c>
      <c r="M7" s="461">
        <v>32.097133827457355</v>
      </c>
      <c r="N7" s="461">
        <v>33.188584934256269</v>
      </c>
      <c r="O7" s="461">
        <v>33.634540579200419</v>
      </c>
      <c r="P7" s="461">
        <v>34.60969281082788</v>
      </c>
      <c r="Q7" s="461">
        <v>34.95379184292689</v>
      </c>
      <c r="R7" s="461">
        <v>35.205911228530844</v>
      </c>
    </row>
    <row r="8" spans="2:21" ht="14.1" customHeight="1">
      <c r="B8" s="492" t="s">
        <v>117</v>
      </c>
      <c r="C8" s="491" t="s">
        <v>118</v>
      </c>
      <c r="D8" s="461">
        <v>31.683977448992227</v>
      </c>
      <c r="E8" s="461">
        <v>34.885526357227633</v>
      </c>
      <c r="F8" s="461">
        <v>40.255287123083299</v>
      </c>
      <c r="G8" s="461">
        <v>42.48030591702998</v>
      </c>
      <c r="H8" s="461">
        <v>42.939255972715706</v>
      </c>
      <c r="I8" s="461">
        <v>44.179993196842084</v>
      </c>
      <c r="J8" s="461">
        <v>51.300278794294691</v>
      </c>
      <c r="K8" s="461">
        <v>48.787371333224741</v>
      </c>
      <c r="L8" s="461">
        <v>49.303921249183951</v>
      </c>
      <c r="M8" s="461">
        <v>50.597023630645801</v>
      </c>
      <c r="N8" s="461">
        <v>52.340207322861197</v>
      </c>
      <c r="O8" s="461">
        <v>53.750110584862021</v>
      </c>
      <c r="P8" s="461">
        <v>54.808823369132462</v>
      </c>
      <c r="Q8" s="461">
        <v>55.568603869706998</v>
      </c>
      <c r="R8" s="461">
        <v>56.144460716531995</v>
      </c>
    </row>
    <row r="9" spans="2:21" ht="14.1" customHeight="1">
      <c r="B9" s="492" t="s">
        <v>121</v>
      </c>
      <c r="C9" s="491" t="s">
        <v>122</v>
      </c>
      <c r="D9" s="461">
        <v>-2.9575229190379146</v>
      </c>
      <c r="E9" s="461">
        <v>12.581753599432908</v>
      </c>
      <c r="F9" s="461">
        <v>26.8779010282149</v>
      </c>
      <c r="G9" s="461">
        <v>27.597023384674817</v>
      </c>
      <c r="H9" s="461">
        <v>28.746972948172445</v>
      </c>
      <c r="I9" s="461">
        <v>33.20181854948855</v>
      </c>
      <c r="J9" s="461">
        <v>43.264995236362509</v>
      </c>
      <c r="K9" s="461">
        <v>45.492309130014654</v>
      </c>
      <c r="L9" s="461">
        <v>37.248925831714267</v>
      </c>
      <c r="M9" s="461">
        <v>36.123335303592107</v>
      </c>
      <c r="N9" s="461">
        <v>35.36723991082377</v>
      </c>
      <c r="O9" s="461">
        <v>36.198464311507635</v>
      </c>
      <c r="P9" s="461">
        <v>36.4656800609296</v>
      </c>
      <c r="Q9" s="461">
        <v>36.538712457797814</v>
      </c>
      <c r="R9" s="461">
        <v>36.486842979473749</v>
      </c>
    </row>
    <row r="10" spans="2:21" ht="14.1" customHeight="1">
      <c r="B10" s="493" t="s">
        <v>968</v>
      </c>
      <c r="C10" s="491" t="s">
        <v>103</v>
      </c>
      <c r="D10" s="461">
        <v>23.02626944093528</v>
      </c>
      <c r="E10" s="461">
        <v>25.91936073886556</v>
      </c>
      <c r="F10" s="461">
        <v>31.779805902291805</v>
      </c>
      <c r="G10" s="461">
        <v>34.729342884497804</v>
      </c>
      <c r="H10" s="461">
        <v>35.623766624898344</v>
      </c>
      <c r="I10" s="461">
        <v>37.159164931973166</v>
      </c>
      <c r="J10" s="461">
        <v>44.097761201784806</v>
      </c>
      <c r="K10" s="461">
        <v>43.516000542852488</v>
      </c>
      <c r="L10" s="461">
        <v>40.960580819193318</v>
      </c>
      <c r="M10" s="461">
        <v>43.188656704115452</v>
      </c>
      <c r="N10" s="461">
        <v>44.992401728007607</v>
      </c>
      <c r="O10" s="461">
        <v>46.201999541111661</v>
      </c>
      <c r="P10" s="461">
        <v>47.230911482304158</v>
      </c>
      <c r="Q10" s="461">
        <v>47.79548931705213</v>
      </c>
      <c r="R10" s="461">
        <v>48.312638352802693</v>
      </c>
    </row>
    <row r="11" spans="2:21" ht="15" customHeight="1">
      <c r="B11" s="464" t="s">
        <v>969</v>
      </c>
      <c r="C11" s="464" t="s">
        <v>969</v>
      </c>
      <c r="D11" s="465">
        <v>-21.802574516345146</v>
      </c>
      <c r="E11" s="465">
        <v>-7.6306553811294604</v>
      </c>
      <c r="F11" s="465">
        <v>13.313149043845362</v>
      </c>
      <c r="G11" s="465">
        <v>21.58049085414719</v>
      </c>
      <c r="H11" s="465">
        <v>25.723400292965849</v>
      </c>
      <c r="I11" s="465">
        <v>30.523543521391161</v>
      </c>
      <c r="J11" s="465">
        <v>43.830473247834</v>
      </c>
      <c r="K11" s="465">
        <v>51.732434371388138</v>
      </c>
      <c r="L11" s="465">
        <v>42.546893206603173</v>
      </c>
      <c r="M11" s="465">
        <v>48.302725513874002</v>
      </c>
      <c r="N11" s="465">
        <v>52.524419799424315</v>
      </c>
      <c r="O11" s="465">
        <v>56.130833568464936</v>
      </c>
      <c r="P11" s="465">
        <v>59.668023388184622</v>
      </c>
      <c r="Q11" s="465">
        <v>63.214333929122482</v>
      </c>
      <c r="R11" s="465">
        <v>66.502934230758385</v>
      </c>
    </row>
    <row r="12" spans="2:21" ht="13.5" customHeight="1">
      <c r="B12" s="464" t="s">
        <v>970</v>
      </c>
      <c r="C12" s="464" t="s">
        <v>970</v>
      </c>
      <c r="D12" s="465" t="s">
        <v>139</v>
      </c>
      <c r="E12" s="465" t="s">
        <v>139</v>
      </c>
      <c r="F12" s="465" t="s">
        <v>139</v>
      </c>
      <c r="G12" s="465" t="s">
        <v>139</v>
      </c>
      <c r="H12" s="465" t="s">
        <v>139</v>
      </c>
      <c r="I12" s="465" t="s">
        <v>139</v>
      </c>
      <c r="J12" s="465" t="s">
        <v>139</v>
      </c>
      <c r="K12" s="465" t="s">
        <v>139</v>
      </c>
      <c r="L12" s="465" t="s">
        <v>139</v>
      </c>
      <c r="M12" s="465" t="s">
        <v>139</v>
      </c>
      <c r="N12" s="465" t="s">
        <v>139</v>
      </c>
      <c r="O12" s="465" t="s">
        <v>139</v>
      </c>
      <c r="P12" s="465" t="s">
        <v>139</v>
      </c>
      <c r="Q12" s="465" t="s">
        <v>139</v>
      </c>
      <c r="R12" s="465" t="s">
        <v>139</v>
      </c>
    </row>
    <row r="13" spans="2:21" ht="13.5" customHeight="1">
      <c r="B13" s="464" t="s">
        <v>971</v>
      </c>
      <c r="C13" s="464" t="s">
        <v>971</v>
      </c>
      <c r="D13" s="465" t="s">
        <v>139</v>
      </c>
      <c r="E13" s="465" t="s">
        <v>139</v>
      </c>
      <c r="F13" s="465" t="s">
        <v>139</v>
      </c>
      <c r="G13" s="465" t="s">
        <v>139</v>
      </c>
      <c r="H13" s="465" t="s">
        <v>139</v>
      </c>
      <c r="I13" s="465" t="s">
        <v>139</v>
      </c>
      <c r="J13" s="465" t="s">
        <v>139</v>
      </c>
      <c r="K13" s="465" t="s">
        <v>139</v>
      </c>
      <c r="L13" s="465" t="s">
        <v>139</v>
      </c>
      <c r="M13" s="465" t="s">
        <v>139</v>
      </c>
      <c r="N13" s="465" t="s">
        <v>139</v>
      </c>
      <c r="O13" s="465" t="s">
        <v>139</v>
      </c>
      <c r="P13" s="465" t="s">
        <v>139</v>
      </c>
      <c r="Q13" s="465" t="s">
        <v>139</v>
      </c>
      <c r="R13" s="465" t="s">
        <v>139</v>
      </c>
    </row>
    <row r="14" spans="2:21" ht="13.5" customHeight="1">
      <c r="B14" s="464" t="s">
        <v>972</v>
      </c>
      <c r="C14" s="464" t="s">
        <v>972</v>
      </c>
      <c r="D14" s="465" t="s">
        <v>139</v>
      </c>
      <c r="E14" s="465" t="s">
        <v>139</v>
      </c>
      <c r="F14" s="465" t="s">
        <v>139</v>
      </c>
      <c r="G14" s="465" t="s">
        <v>139</v>
      </c>
      <c r="H14" s="465" t="s">
        <v>139</v>
      </c>
      <c r="I14" s="465" t="s">
        <v>139</v>
      </c>
      <c r="J14" s="465" t="s">
        <v>139</v>
      </c>
      <c r="K14" s="465" t="s">
        <v>139</v>
      </c>
      <c r="L14" s="465" t="s">
        <v>139</v>
      </c>
      <c r="M14" s="465" t="s">
        <v>139</v>
      </c>
      <c r="N14" s="465" t="s">
        <v>139</v>
      </c>
      <c r="O14" s="465" t="s">
        <v>139</v>
      </c>
      <c r="P14" s="465" t="s">
        <v>139</v>
      </c>
      <c r="Q14" s="465" t="s">
        <v>139</v>
      </c>
      <c r="R14" s="465" t="s">
        <v>139</v>
      </c>
    </row>
    <row r="15" spans="2:21" ht="13.5" customHeight="1">
      <c r="B15" s="464" t="s">
        <v>119</v>
      </c>
      <c r="C15" s="464" t="s">
        <v>119</v>
      </c>
      <c r="D15" s="465">
        <v>32.586300410611926</v>
      </c>
      <c r="E15" s="465">
        <v>35.639825238145718</v>
      </c>
      <c r="F15" s="465">
        <v>46.143916138023563</v>
      </c>
      <c r="G15" s="465">
        <v>51.369713485939528</v>
      </c>
      <c r="H15" s="465">
        <v>52.766460847339026</v>
      </c>
      <c r="I15" s="465">
        <v>54.69883780214154</v>
      </c>
      <c r="J15" s="465">
        <v>61.369929393733592</v>
      </c>
      <c r="K15" s="465">
        <v>55.816089475282368</v>
      </c>
      <c r="L15" s="465">
        <v>57.063398639369275</v>
      </c>
      <c r="M15" s="465">
        <v>61.19973097048058</v>
      </c>
      <c r="N15" s="465">
        <v>65.266010887242814</v>
      </c>
      <c r="O15" s="465">
        <v>68.351039700689057</v>
      </c>
      <c r="P15" s="465">
        <v>70.621850876927212</v>
      </c>
      <c r="Q15" s="465">
        <v>72.119855773258891</v>
      </c>
      <c r="R15" s="465">
        <v>73.174190292505912</v>
      </c>
    </row>
    <row r="16" spans="2:21" ht="13.5" customHeight="1">
      <c r="B16" s="464" t="s">
        <v>427</v>
      </c>
      <c r="C16" s="464" t="s">
        <v>427</v>
      </c>
      <c r="D16" s="465">
        <v>13.134769011141149</v>
      </c>
      <c r="E16" s="465">
        <v>15.439986778507819</v>
      </c>
      <c r="F16" s="465">
        <v>11.30208007599877</v>
      </c>
      <c r="G16" s="465">
        <v>10.336922758085576</v>
      </c>
      <c r="H16" s="465">
        <v>8.9648513768577303</v>
      </c>
      <c r="I16" s="465">
        <v>8.4044139345742899</v>
      </c>
      <c r="J16" s="465">
        <v>13.330899170397739</v>
      </c>
      <c r="K16" s="465">
        <v>12.975759555690997</v>
      </c>
      <c r="L16" s="465">
        <v>11.182731306079399</v>
      </c>
      <c r="M16" s="465">
        <v>13.237193431455967</v>
      </c>
      <c r="N16" s="465">
        <v>15.39057216812982</v>
      </c>
      <c r="O16" s="465">
        <v>17.467882472771681</v>
      </c>
      <c r="P16" s="465">
        <v>18.838540465303446</v>
      </c>
      <c r="Q16" s="465">
        <v>20.074654667323564</v>
      </c>
      <c r="R16" s="465">
        <v>21.207266809785725</v>
      </c>
    </row>
    <row r="17" spans="2:18" ht="13.5" customHeight="1">
      <c r="B17" s="464" t="s">
        <v>973</v>
      </c>
      <c r="C17" s="464" t="s">
        <v>973</v>
      </c>
      <c r="D17" s="465">
        <v>-4.3688786764983618</v>
      </c>
      <c r="E17" s="465">
        <v>-3.4596180547268265</v>
      </c>
      <c r="F17" s="465">
        <v>0.94491168848535434</v>
      </c>
      <c r="G17" s="465">
        <v>4.4215398654781968</v>
      </c>
      <c r="H17" s="465">
        <v>5.7397811402529184</v>
      </c>
      <c r="I17" s="465">
        <v>7.9843535881269574</v>
      </c>
      <c r="J17" s="465">
        <v>13.296019004621954</v>
      </c>
      <c r="K17" s="465">
        <v>20.148416364484383</v>
      </c>
      <c r="L17" s="465">
        <v>19.626923795713797</v>
      </c>
      <c r="M17" s="465">
        <v>20.16239248039831</v>
      </c>
      <c r="N17" s="465">
        <v>20.927618705640004</v>
      </c>
      <c r="O17" s="465">
        <v>21.238154088337073</v>
      </c>
      <c r="P17" s="465">
        <v>21.201520525599729</v>
      </c>
      <c r="Q17" s="465">
        <v>20.786352424190017</v>
      </c>
      <c r="R17" s="465">
        <v>20.062901593329126</v>
      </c>
    </row>
    <row r="18" spans="2:18" ht="13.5" customHeight="1">
      <c r="B18" s="464" t="s">
        <v>1030</v>
      </c>
      <c r="C18" s="464" t="s">
        <v>111</v>
      </c>
      <c r="D18" s="465" t="s">
        <v>139</v>
      </c>
      <c r="E18" s="465" t="s">
        <v>139</v>
      </c>
      <c r="F18" s="465" t="s">
        <v>139</v>
      </c>
      <c r="G18" s="465" t="s">
        <v>139</v>
      </c>
      <c r="H18" s="465" t="s">
        <v>139</v>
      </c>
      <c r="I18" s="465" t="s">
        <v>139</v>
      </c>
      <c r="J18" s="465" t="s">
        <v>139</v>
      </c>
      <c r="K18" s="465" t="s">
        <v>139</v>
      </c>
      <c r="L18" s="465" t="s">
        <v>139</v>
      </c>
      <c r="M18" s="465" t="s">
        <v>139</v>
      </c>
      <c r="N18" s="465" t="s">
        <v>139</v>
      </c>
      <c r="O18" s="465" t="s">
        <v>139</v>
      </c>
      <c r="P18" s="465" t="s">
        <v>139</v>
      </c>
      <c r="Q18" s="465" t="s">
        <v>139</v>
      </c>
      <c r="R18" s="465" t="s">
        <v>139</v>
      </c>
    </row>
    <row r="19" spans="2:18" ht="13.5" customHeight="1">
      <c r="B19" s="464" t="s">
        <v>480</v>
      </c>
      <c r="C19" s="464" t="s">
        <v>480</v>
      </c>
      <c r="D19" s="465">
        <v>32.919044608355193</v>
      </c>
      <c r="E19" s="465">
        <v>42.081066174000078</v>
      </c>
      <c r="F19" s="465">
        <v>38.611142866694607</v>
      </c>
      <c r="G19" s="465">
        <v>38.642461548397506</v>
      </c>
      <c r="H19" s="465">
        <v>43.064435943124309</v>
      </c>
      <c r="I19" s="465">
        <v>43.054640244577143</v>
      </c>
      <c r="J19" s="465">
        <v>54.664098637654121</v>
      </c>
      <c r="K19" s="465">
        <v>54.140700042169541</v>
      </c>
      <c r="L19" s="465">
        <v>54.862696987146151</v>
      </c>
      <c r="M19" s="465">
        <v>53.528039234919063</v>
      </c>
      <c r="N19" s="465">
        <v>51.730720334882626</v>
      </c>
      <c r="O19" s="465">
        <v>50.530613236793762</v>
      </c>
      <c r="P19" s="465">
        <v>49.964687498817362</v>
      </c>
      <c r="Q19" s="465">
        <v>49.692685449010121</v>
      </c>
      <c r="R19" s="465">
        <v>49.395819650845795</v>
      </c>
    </row>
    <row r="20" spans="2:18" ht="13.5" customHeight="1">
      <c r="B20" s="464" t="s">
        <v>975</v>
      </c>
      <c r="C20" s="464" t="s">
        <v>975</v>
      </c>
      <c r="D20" s="465">
        <v>37.55277130069841</v>
      </c>
      <c r="E20" s="465">
        <v>37.211093240471733</v>
      </c>
      <c r="F20" s="465">
        <v>38.499686946306838</v>
      </c>
      <c r="G20" s="465">
        <v>40.303327878331757</v>
      </c>
      <c r="H20" s="465">
        <v>41.418483185724696</v>
      </c>
      <c r="I20" s="465">
        <v>43.390605297777476</v>
      </c>
      <c r="J20" s="465">
        <v>57.494863466334898</v>
      </c>
      <c r="K20" s="465">
        <v>49.463441929819545</v>
      </c>
      <c r="L20" s="465">
        <v>45.798269519341446</v>
      </c>
      <c r="M20" s="465">
        <v>45.577701507555624</v>
      </c>
      <c r="N20" s="465">
        <v>45.481565645552919</v>
      </c>
      <c r="O20" s="465">
        <v>45.030066502086768</v>
      </c>
      <c r="P20" s="465">
        <v>44.420727748226192</v>
      </c>
      <c r="Q20" s="465">
        <v>43.582281935640147</v>
      </c>
      <c r="R20" s="465">
        <v>42.661629153587334</v>
      </c>
    </row>
    <row r="21" spans="2:18" ht="13.5" customHeight="1">
      <c r="B21" s="464" t="s">
        <v>977</v>
      </c>
      <c r="C21" s="464" t="s">
        <v>977</v>
      </c>
      <c r="D21" s="465" t="s">
        <v>139</v>
      </c>
      <c r="E21" s="465" t="s">
        <v>139</v>
      </c>
      <c r="F21" s="465" t="s">
        <v>139</v>
      </c>
      <c r="G21" s="465" t="s">
        <v>139</v>
      </c>
      <c r="H21" s="465" t="s">
        <v>139</v>
      </c>
      <c r="I21" s="465" t="s">
        <v>139</v>
      </c>
      <c r="J21" s="465" t="s">
        <v>139</v>
      </c>
      <c r="K21" s="465" t="s">
        <v>139</v>
      </c>
      <c r="L21" s="465" t="s">
        <v>139</v>
      </c>
      <c r="M21" s="465" t="s">
        <v>145</v>
      </c>
      <c r="N21" s="465" t="s">
        <v>145</v>
      </c>
      <c r="O21" s="465" t="s">
        <v>145</v>
      </c>
      <c r="P21" s="465" t="s">
        <v>145</v>
      </c>
      <c r="Q21" s="465" t="s">
        <v>145</v>
      </c>
      <c r="R21" s="465" t="s">
        <v>145</v>
      </c>
    </row>
    <row r="22" spans="2:18" ht="13.5" customHeight="1">
      <c r="B22" s="464" t="s">
        <v>978</v>
      </c>
      <c r="C22" s="464" t="s">
        <v>978</v>
      </c>
      <c r="D22" s="465">
        <v>73.204281891168606</v>
      </c>
      <c r="E22" s="465">
        <v>75.271471261691318</v>
      </c>
      <c r="F22" s="465">
        <v>81.558469220294</v>
      </c>
      <c r="G22" s="465">
        <v>86.614677644355694</v>
      </c>
      <c r="H22" s="465">
        <v>80.65192233509066</v>
      </c>
      <c r="I22" s="465">
        <v>74.643388134381709</v>
      </c>
      <c r="J22" s="465">
        <v>80.646100835419176</v>
      </c>
      <c r="K22" s="465">
        <v>85.222212333598478</v>
      </c>
      <c r="L22" s="465">
        <v>83.853137814203251</v>
      </c>
      <c r="M22" s="465">
        <v>88.256306479201143</v>
      </c>
      <c r="N22" s="465">
        <v>82.363154762543118</v>
      </c>
      <c r="O22" s="465">
        <v>80.736514819345345</v>
      </c>
      <c r="P22" s="465">
        <v>78.713811195051903</v>
      </c>
      <c r="Q22" s="465">
        <v>76.139917341932005</v>
      </c>
      <c r="R22" s="465">
        <v>73.369351841134701</v>
      </c>
    </row>
    <row r="23" spans="2:18" ht="13.5" customHeight="1">
      <c r="B23" s="464" t="s">
        <v>450</v>
      </c>
      <c r="C23" s="464" t="s">
        <v>450</v>
      </c>
      <c r="D23" s="465">
        <v>70.313482757215297</v>
      </c>
      <c r="E23" s="465">
        <v>70.515606468634985</v>
      </c>
      <c r="F23" s="465">
        <v>67.898485875501493</v>
      </c>
      <c r="G23" s="465">
        <v>65.16183632806792</v>
      </c>
      <c r="H23" s="465">
        <v>62.126510536906054</v>
      </c>
      <c r="I23" s="465">
        <v>58.377530249908084</v>
      </c>
      <c r="J23" s="465">
        <v>72.344613724364223</v>
      </c>
      <c r="K23" s="465">
        <v>69.875437720590639</v>
      </c>
      <c r="L23" s="465">
        <v>69.398906570391759</v>
      </c>
      <c r="M23" s="465">
        <v>66.245356581769983</v>
      </c>
      <c r="N23" s="465">
        <v>63.013593689844051</v>
      </c>
      <c r="O23" s="465">
        <v>61.25995318764533</v>
      </c>
      <c r="P23" s="465">
        <v>59.137359057654336</v>
      </c>
      <c r="Q23" s="465">
        <v>57.187021258527835</v>
      </c>
      <c r="R23" s="465">
        <v>54.359228074317855</v>
      </c>
    </row>
    <row r="24" spans="2:18" ht="13.5" customHeight="1">
      <c r="B24" s="464" t="s">
        <v>112</v>
      </c>
      <c r="C24" s="464" t="s">
        <v>112</v>
      </c>
      <c r="D24" s="465" t="s">
        <v>139</v>
      </c>
      <c r="E24" s="465" t="s">
        <v>139</v>
      </c>
      <c r="F24" s="465" t="s">
        <v>139</v>
      </c>
      <c r="G24" s="465" t="s">
        <v>139</v>
      </c>
      <c r="H24" s="465" t="s">
        <v>139</v>
      </c>
      <c r="I24" s="465" t="s">
        <v>139</v>
      </c>
      <c r="J24" s="465" t="s">
        <v>139</v>
      </c>
      <c r="K24" s="465" t="s">
        <v>139</v>
      </c>
      <c r="L24" s="465" t="s">
        <v>139</v>
      </c>
      <c r="M24" s="465" t="s">
        <v>139</v>
      </c>
      <c r="N24" s="465" t="s">
        <v>139</v>
      </c>
      <c r="O24" s="465" t="s">
        <v>139</v>
      </c>
      <c r="P24" s="465" t="s">
        <v>139</v>
      </c>
      <c r="Q24" s="465" t="s">
        <v>139</v>
      </c>
      <c r="R24" s="465" t="s">
        <v>139</v>
      </c>
    </row>
    <row r="25" spans="2:18" ht="13.5" customHeight="1">
      <c r="B25" s="464" t="s">
        <v>281</v>
      </c>
      <c r="C25" s="464" t="s">
        <v>281</v>
      </c>
      <c r="D25" s="465">
        <v>20.377420601736741</v>
      </c>
      <c r="E25" s="465">
        <v>22.043463765785333</v>
      </c>
      <c r="F25" s="465">
        <v>23.451280992127511</v>
      </c>
      <c r="G25" s="465">
        <v>25.285137399110351</v>
      </c>
      <c r="H25" s="465">
        <v>26.658282716957537</v>
      </c>
      <c r="I25" s="465">
        <v>27.035328279804418</v>
      </c>
      <c r="J25" s="465">
        <v>36.130060332954116</v>
      </c>
      <c r="K25" s="465">
        <v>37.850082948078963</v>
      </c>
      <c r="L25" s="465">
        <v>37.082095349416441</v>
      </c>
      <c r="M25" s="465">
        <v>36.49841609159504</v>
      </c>
      <c r="N25" s="465">
        <v>36.376619894401728</v>
      </c>
      <c r="O25" s="465">
        <v>36.279478450791302</v>
      </c>
      <c r="P25" s="465">
        <v>36.076246186799708</v>
      </c>
      <c r="Q25" s="465">
        <v>35.83167531049709</v>
      </c>
      <c r="R25" s="465">
        <v>35.50998333968893</v>
      </c>
    </row>
    <row r="26" spans="2:18" ht="13.5" customHeight="1">
      <c r="B26" s="464" t="s">
        <v>979</v>
      </c>
      <c r="C26" s="464" t="s">
        <v>979</v>
      </c>
      <c r="D26" s="465">
        <v>-3.4420009214540408</v>
      </c>
      <c r="E26" s="465">
        <v>21.642752712256154</v>
      </c>
      <c r="F26" s="465">
        <v>36.397815124388025</v>
      </c>
      <c r="G26" s="465">
        <v>32.949723911868411</v>
      </c>
      <c r="H26" s="465">
        <v>31.527978481767637</v>
      </c>
      <c r="I26" s="465">
        <v>36.907910609079892</v>
      </c>
      <c r="J26" s="465">
        <v>40.329625943722135</v>
      </c>
      <c r="K26" s="465">
        <v>36.073649871240249</v>
      </c>
      <c r="L26" s="465">
        <v>28.512852291004538</v>
      </c>
      <c r="M26" s="465">
        <v>26.76543192867878</v>
      </c>
      <c r="N26" s="465">
        <v>27.335484487815158</v>
      </c>
      <c r="O26" s="465">
        <v>28.776134139274447</v>
      </c>
      <c r="P26" s="465">
        <v>30.148135656905211</v>
      </c>
      <c r="Q26" s="465">
        <v>31.499640050287848</v>
      </c>
      <c r="R26" s="465">
        <v>32.435833277547616</v>
      </c>
    </row>
    <row r="27" spans="2:18" ht="13.5" customHeight="1">
      <c r="B27" s="464" t="s">
        <v>980</v>
      </c>
      <c r="C27" s="464" t="s">
        <v>980</v>
      </c>
      <c r="D27" s="465">
        <v>-19.140373892507732</v>
      </c>
      <c r="E27" s="465">
        <v>-30.75383668875779</v>
      </c>
      <c r="F27" s="465">
        <v>-23.759383261338503</v>
      </c>
      <c r="G27" s="465">
        <v>-15.780705750346918</v>
      </c>
      <c r="H27" s="465">
        <v>-15.780211859898358</v>
      </c>
      <c r="I27" s="465">
        <v>-13.908909573932119</v>
      </c>
      <c r="J27" s="465">
        <v>-8.6239083540481456</v>
      </c>
      <c r="K27" s="465">
        <v>-3.3465524527205144</v>
      </c>
      <c r="L27" s="465">
        <v>-1.2313589111986702</v>
      </c>
      <c r="M27" s="465">
        <v>-0.71742757734404894</v>
      </c>
      <c r="N27" s="465">
        <v>-0.43774021869233065</v>
      </c>
      <c r="O27" s="465">
        <v>-0.24437681670398553</v>
      </c>
      <c r="P27" s="465">
        <v>0.15601039702909281</v>
      </c>
      <c r="Q27" s="465">
        <v>0.75112960169012566</v>
      </c>
      <c r="R27" s="465">
        <v>1.618012874832617</v>
      </c>
    </row>
    <row r="28" spans="2:18" ht="13.5" customHeight="1">
      <c r="B28" s="464" t="s">
        <v>981</v>
      </c>
      <c r="C28" s="464" t="s">
        <v>981</v>
      </c>
      <c r="D28" s="465" t="s">
        <v>139</v>
      </c>
      <c r="E28" s="465" t="s">
        <v>139</v>
      </c>
      <c r="F28" s="465" t="s">
        <v>139</v>
      </c>
      <c r="G28" s="465" t="s">
        <v>139</v>
      </c>
      <c r="H28" s="465" t="s">
        <v>139</v>
      </c>
      <c r="I28" s="465" t="s">
        <v>139</v>
      </c>
      <c r="J28" s="465" t="s">
        <v>139</v>
      </c>
      <c r="K28" s="465" t="s">
        <v>139</v>
      </c>
      <c r="L28" s="465" t="s">
        <v>139</v>
      </c>
      <c r="M28" s="465" t="s">
        <v>139</v>
      </c>
      <c r="N28" s="465" t="s">
        <v>139</v>
      </c>
      <c r="O28" s="465" t="s">
        <v>139</v>
      </c>
      <c r="P28" s="465" t="s">
        <v>139</v>
      </c>
      <c r="Q28" s="465" t="s">
        <v>139</v>
      </c>
      <c r="R28" s="465" t="s">
        <v>139</v>
      </c>
    </row>
    <row r="29" spans="2:18" ht="13.5" customHeight="1">
      <c r="B29" s="464" t="s">
        <v>982</v>
      </c>
      <c r="C29" s="464" t="s">
        <v>982</v>
      </c>
      <c r="D29" s="465">
        <v>130.01765419838907</v>
      </c>
      <c r="E29" s="465">
        <v>134.40638784078226</v>
      </c>
      <c r="F29" s="465">
        <v>140.69385902340963</v>
      </c>
      <c r="G29" s="465">
        <v>144.40010508012361</v>
      </c>
      <c r="H29" s="465">
        <v>150.77086656034024</v>
      </c>
      <c r="I29" s="465">
        <v>167.06070128185942</v>
      </c>
      <c r="J29" s="465">
        <v>147.94252873563218</v>
      </c>
      <c r="K29" s="465" t="s">
        <v>145</v>
      </c>
      <c r="L29" s="465" t="s">
        <v>145</v>
      </c>
      <c r="M29" s="465" t="s">
        <v>145</v>
      </c>
      <c r="N29" s="465" t="s">
        <v>145</v>
      </c>
      <c r="O29" s="465" t="s">
        <v>145</v>
      </c>
      <c r="P29" s="465" t="s">
        <v>145</v>
      </c>
      <c r="Q29" s="465" t="s">
        <v>145</v>
      </c>
      <c r="R29" s="465" t="s">
        <v>145</v>
      </c>
    </row>
    <row r="30" spans="2:18" ht="13.5" customHeight="1">
      <c r="B30" s="464" t="s">
        <v>984</v>
      </c>
      <c r="C30" s="464" t="s">
        <v>984</v>
      </c>
      <c r="D30" s="465" t="s">
        <v>139</v>
      </c>
      <c r="E30" s="465" t="s">
        <v>139</v>
      </c>
      <c r="F30" s="465" t="s">
        <v>139</v>
      </c>
      <c r="G30" s="465" t="s">
        <v>139</v>
      </c>
      <c r="H30" s="465" t="s">
        <v>139</v>
      </c>
      <c r="I30" s="465" t="s">
        <v>139</v>
      </c>
      <c r="J30" s="465" t="s">
        <v>139</v>
      </c>
      <c r="K30" s="465" t="s">
        <v>139</v>
      </c>
      <c r="L30" s="465" t="s">
        <v>139</v>
      </c>
      <c r="M30" s="465" t="s">
        <v>139</v>
      </c>
      <c r="N30" s="465" t="s">
        <v>139</v>
      </c>
      <c r="O30" s="465" t="s">
        <v>139</v>
      </c>
      <c r="P30" s="465" t="s">
        <v>139</v>
      </c>
      <c r="Q30" s="465" t="s">
        <v>139</v>
      </c>
      <c r="R30" s="465" t="s">
        <v>139</v>
      </c>
    </row>
    <row r="31" spans="2:18" ht="13.5" customHeight="1">
      <c r="B31" s="464" t="s">
        <v>120</v>
      </c>
      <c r="C31" s="464" t="s">
        <v>120</v>
      </c>
      <c r="D31" s="465">
        <v>42.587095756986457</v>
      </c>
      <c r="E31" s="465">
        <v>46.484887931156763</v>
      </c>
      <c r="F31" s="465">
        <v>48.673116659963867</v>
      </c>
      <c r="G31" s="465">
        <v>45.736097112145821</v>
      </c>
      <c r="H31" s="465">
        <v>44.853913739698456</v>
      </c>
      <c r="I31" s="465">
        <v>44.500217499945826</v>
      </c>
      <c r="J31" s="465">
        <v>51.586011564476088</v>
      </c>
      <c r="K31" s="465">
        <v>50.813098019117511</v>
      </c>
      <c r="L31" s="465">
        <v>49.725931865321236</v>
      </c>
      <c r="M31" s="465">
        <v>49.2889750315234</v>
      </c>
      <c r="N31" s="465">
        <v>49.485111551960927</v>
      </c>
      <c r="O31" s="465">
        <v>50.014594090364106</v>
      </c>
      <c r="P31" s="465">
        <v>50.62020392105039</v>
      </c>
      <c r="Q31" s="465">
        <v>51.177466159840577</v>
      </c>
      <c r="R31" s="465">
        <v>51.638669313394011</v>
      </c>
    </row>
    <row r="32" spans="2:18" ht="13.5" customHeight="1">
      <c r="B32" s="464" t="s">
        <v>985</v>
      </c>
      <c r="C32" s="464" t="s">
        <v>985</v>
      </c>
      <c r="D32" s="465">
        <v>58.100844021126278</v>
      </c>
      <c r="E32" s="465">
        <v>57.842157352648456</v>
      </c>
      <c r="F32" s="465">
        <v>59.624106042725188</v>
      </c>
      <c r="G32" s="465">
        <v>59.919965636238295</v>
      </c>
      <c r="H32" s="465">
        <v>60.223380987174934</v>
      </c>
      <c r="I32" s="465">
        <v>60.003484067805744</v>
      </c>
      <c r="J32" s="465">
        <v>71.61141419308602</v>
      </c>
      <c r="K32" s="465">
        <v>68.431482973477472</v>
      </c>
      <c r="L32" s="465">
        <v>68.391582348773014</v>
      </c>
      <c r="M32" s="465">
        <v>67.924703693468672</v>
      </c>
      <c r="N32" s="465">
        <v>68.0427924961553</v>
      </c>
      <c r="O32" s="465">
        <v>67.798951114894194</v>
      </c>
      <c r="P32" s="465">
        <v>67.297754636500727</v>
      </c>
      <c r="Q32" s="465">
        <v>66.545842729730936</v>
      </c>
      <c r="R32" s="465">
        <v>65.812796748803024</v>
      </c>
    </row>
    <row r="33" spans="2:18" ht="13.5" customHeight="1">
      <c r="B33" s="464" t="s">
        <v>986</v>
      </c>
      <c r="C33" s="464" t="s">
        <v>986</v>
      </c>
      <c r="D33" s="465">
        <v>-39.294774027666605</v>
      </c>
      <c r="E33" s="465">
        <v>-36.966160087363306</v>
      </c>
      <c r="F33" s="465">
        <v>-24.226431129569399</v>
      </c>
      <c r="G33" s="465">
        <v>-10.418357599014264</v>
      </c>
      <c r="H33" s="465">
        <v>6.3622984936359455</v>
      </c>
      <c r="I33" s="465">
        <v>11.162062635398014</v>
      </c>
      <c r="J33" s="465">
        <v>28.455016088929781</v>
      </c>
      <c r="K33" s="465">
        <v>24.854375136391248</v>
      </c>
      <c r="L33" s="465">
        <v>11.186645960209143</v>
      </c>
      <c r="M33" s="465">
        <v>10.522427355011905</v>
      </c>
      <c r="N33" s="465">
        <v>9.1786271545795426</v>
      </c>
      <c r="O33" s="465">
        <v>8.4974587931726457</v>
      </c>
      <c r="P33" s="465">
        <v>7.8295980297440675</v>
      </c>
      <c r="Q33" s="465">
        <v>7.6450660101401073</v>
      </c>
      <c r="R33" s="465">
        <v>6.4958384301623111</v>
      </c>
    </row>
    <row r="34" spans="2:18" ht="14.25" customHeight="1">
      <c r="B34" s="464" t="s">
        <v>987</v>
      </c>
      <c r="C34" s="464" t="s">
        <v>987</v>
      </c>
      <c r="D34" s="465">
        <v>52.22012756331894</v>
      </c>
      <c r="E34" s="465">
        <v>52.507143048296101</v>
      </c>
      <c r="F34" s="465">
        <v>55.144977724138165</v>
      </c>
      <c r="G34" s="465">
        <v>55.868206071874361</v>
      </c>
      <c r="H34" s="465">
        <v>59.897543935917007</v>
      </c>
      <c r="I34" s="465">
        <v>70.227635216622176</v>
      </c>
      <c r="J34" s="465">
        <v>72.904994059286082</v>
      </c>
      <c r="K34" s="465">
        <v>66.038601673141827</v>
      </c>
      <c r="L34" s="465">
        <v>69.483273705728081</v>
      </c>
      <c r="M34" s="465">
        <v>68.669705972616583</v>
      </c>
      <c r="N34" s="465">
        <v>65.037495432296694</v>
      </c>
      <c r="O34" s="465">
        <v>64.475657011797139</v>
      </c>
      <c r="P34" s="465">
        <v>64.607934894090292</v>
      </c>
      <c r="Q34" s="465">
        <v>64.41189306500938</v>
      </c>
      <c r="R34" s="465">
        <v>63.708952969823905</v>
      </c>
    </row>
    <row r="35" spans="2:18" ht="13.5" customHeight="1">
      <c r="B35" s="464" t="s">
        <v>988</v>
      </c>
      <c r="C35" s="464" t="s">
        <v>988</v>
      </c>
      <c r="D35" s="465">
        <v>2.6774969778000686</v>
      </c>
      <c r="E35" s="465">
        <v>5.2859302459464539</v>
      </c>
      <c r="F35" s="465">
        <v>6.9123503806521951</v>
      </c>
      <c r="G35" s="465">
        <v>8.6642754739678676</v>
      </c>
      <c r="H35" s="465">
        <v>10.161288663090213</v>
      </c>
      <c r="I35" s="465">
        <v>11.126575042653217</v>
      </c>
      <c r="J35" s="465">
        <v>21.010919352871625</v>
      </c>
      <c r="K35" s="465">
        <v>19.788256398557973</v>
      </c>
      <c r="L35" s="465">
        <v>19.577555672275533</v>
      </c>
      <c r="M35" s="465">
        <v>20.055230162827563</v>
      </c>
      <c r="N35" s="465">
        <v>20.885587254404754</v>
      </c>
      <c r="O35" s="465">
        <v>21.097544566989086</v>
      </c>
      <c r="P35" s="465">
        <v>20.597092282126226</v>
      </c>
      <c r="Q35" s="465">
        <v>19.932151669990795</v>
      </c>
      <c r="R35" s="465">
        <v>19.289662554406394</v>
      </c>
    </row>
    <row r="36" spans="2:18" ht="13.5" customHeight="1">
      <c r="B36" s="464" t="s">
        <v>989</v>
      </c>
      <c r="C36" s="464" t="s">
        <v>989</v>
      </c>
      <c r="D36" s="465" t="s">
        <v>139</v>
      </c>
      <c r="E36" s="465" t="s">
        <v>139</v>
      </c>
      <c r="F36" s="465" t="s">
        <v>139</v>
      </c>
      <c r="G36" s="465" t="s">
        <v>139</v>
      </c>
      <c r="H36" s="465" t="s">
        <v>139</v>
      </c>
      <c r="I36" s="465" t="s">
        <v>139</v>
      </c>
      <c r="J36" s="465" t="s">
        <v>139</v>
      </c>
      <c r="K36" s="465" t="s">
        <v>139</v>
      </c>
      <c r="L36" s="465" t="s">
        <v>139</v>
      </c>
      <c r="M36" s="465" t="s">
        <v>139</v>
      </c>
      <c r="N36" s="465" t="s">
        <v>139</v>
      </c>
      <c r="O36" s="465" t="s">
        <v>139</v>
      </c>
      <c r="P36" s="465" t="s">
        <v>139</v>
      </c>
      <c r="Q36" s="465" t="s">
        <v>139</v>
      </c>
      <c r="R36" s="465" t="s">
        <v>139</v>
      </c>
    </row>
    <row r="37" spans="2:18" ht="13.5" customHeight="1">
      <c r="B37" s="464" t="s">
        <v>426</v>
      </c>
      <c r="C37" s="464" t="s">
        <v>426</v>
      </c>
      <c r="D37" s="465">
        <v>45.412128753699605</v>
      </c>
      <c r="E37" s="465">
        <v>46.448465713034174</v>
      </c>
      <c r="F37" s="465">
        <v>47.88434349596205</v>
      </c>
      <c r="G37" s="465">
        <v>44.421003896521775</v>
      </c>
      <c r="H37" s="465">
        <v>41.499191279217818</v>
      </c>
      <c r="I37" s="465">
        <v>38.412503815831897</v>
      </c>
      <c r="J37" s="465">
        <v>45.108731269182549</v>
      </c>
      <c r="K37" s="465">
        <v>40.811525383034528</v>
      </c>
      <c r="L37" s="465">
        <v>36.633845757825334</v>
      </c>
      <c r="M37" s="465">
        <v>37.746199719638817</v>
      </c>
      <c r="N37" s="465">
        <v>38.718938458656886</v>
      </c>
      <c r="O37" s="465">
        <v>39.486412085352555</v>
      </c>
      <c r="P37" s="465">
        <v>40.645581503694132</v>
      </c>
      <c r="Q37" s="465">
        <v>41.180234730612725</v>
      </c>
      <c r="R37" s="465">
        <v>41.588136554126073</v>
      </c>
    </row>
    <row r="38" spans="2:18" ht="13.5" customHeight="1">
      <c r="B38" s="464" t="s">
        <v>990</v>
      </c>
      <c r="C38" s="464" t="s">
        <v>990</v>
      </c>
      <c r="D38" s="465" t="s">
        <v>139</v>
      </c>
      <c r="E38" s="465" t="s">
        <v>139</v>
      </c>
      <c r="F38" s="465" t="s">
        <v>139</v>
      </c>
      <c r="G38" s="465" t="s">
        <v>139</v>
      </c>
      <c r="H38" s="465" t="s">
        <v>139</v>
      </c>
      <c r="I38" s="465" t="s">
        <v>139</v>
      </c>
      <c r="J38" s="465" t="s">
        <v>139</v>
      </c>
      <c r="K38" s="465" t="s">
        <v>139</v>
      </c>
      <c r="L38" s="465" t="s">
        <v>139</v>
      </c>
      <c r="M38" s="465" t="s">
        <v>139</v>
      </c>
      <c r="N38" s="465" t="s">
        <v>139</v>
      </c>
      <c r="O38" s="465" t="s">
        <v>139</v>
      </c>
      <c r="P38" s="465" t="s">
        <v>139</v>
      </c>
      <c r="Q38" s="465" t="s">
        <v>139</v>
      </c>
      <c r="R38" s="465" t="s">
        <v>139</v>
      </c>
    </row>
    <row r="39" spans="2:18" ht="13.5" customHeight="1">
      <c r="B39" s="464" t="s">
        <v>445</v>
      </c>
      <c r="C39" s="464" t="s">
        <v>445</v>
      </c>
      <c r="D39" s="465">
        <v>28.354546520104464</v>
      </c>
      <c r="E39" s="465">
        <v>28.260346349332167</v>
      </c>
      <c r="F39" s="465">
        <v>26.756279534657136</v>
      </c>
      <c r="G39" s="465">
        <v>25.861947164914106</v>
      </c>
      <c r="H39" s="465">
        <v>26.243531372326988</v>
      </c>
      <c r="I39" s="465">
        <v>28.575728143384072</v>
      </c>
      <c r="J39" s="465">
        <v>40.001695809781673</v>
      </c>
      <c r="K39" s="465">
        <v>42.035191913103262</v>
      </c>
      <c r="L39" s="465">
        <v>40.107224081211015</v>
      </c>
      <c r="M39" s="465">
        <v>39.954068040599758</v>
      </c>
      <c r="N39" s="465">
        <v>41.169621520978517</v>
      </c>
      <c r="O39" s="465">
        <v>42.289177425556865</v>
      </c>
      <c r="P39" s="465">
        <v>43.529821513890809</v>
      </c>
      <c r="Q39" s="465">
        <v>45.04498701110046</v>
      </c>
      <c r="R39" s="465">
        <v>46.56309781470582</v>
      </c>
    </row>
    <row r="40" spans="2:18" ht="13.5" customHeight="1">
      <c r="B40" s="464" t="s">
        <v>116</v>
      </c>
      <c r="C40" s="464" t="s">
        <v>116</v>
      </c>
      <c r="D40" s="465" t="s">
        <v>139</v>
      </c>
      <c r="E40" s="465" t="s">
        <v>139</v>
      </c>
      <c r="F40" s="465" t="s">
        <v>139</v>
      </c>
      <c r="G40" s="465" t="s">
        <v>139</v>
      </c>
      <c r="H40" s="465" t="s">
        <v>139</v>
      </c>
      <c r="I40" s="465" t="s">
        <v>139</v>
      </c>
      <c r="J40" s="465" t="s">
        <v>139</v>
      </c>
      <c r="K40" s="465" t="s">
        <v>139</v>
      </c>
      <c r="L40" s="465" t="s">
        <v>139</v>
      </c>
      <c r="M40" s="465" t="s">
        <v>139</v>
      </c>
      <c r="N40" s="465" t="s">
        <v>139</v>
      </c>
      <c r="O40" s="465" t="s">
        <v>139</v>
      </c>
      <c r="P40" s="465" t="s">
        <v>139</v>
      </c>
      <c r="Q40" s="465" t="s">
        <v>139</v>
      </c>
      <c r="R40" s="465" t="s">
        <v>139</v>
      </c>
    </row>
    <row r="41" spans="2:18" ht="13.5" customHeight="1">
      <c r="B41" s="464" t="s">
        <v>123</v>
      </c>
      <c r="C41" s="464" t="s">
        <v>123</v>
      </c>
      <c r="D41" s="465">
        <v>-46.426237081144897</v>
      </c>
      <c r="E41" s="465">
        <v>-35.09181985909165</v>
      </c>
      <c r="F41" s="465">
        <v>-16.573987246436232</v>
      </c>
      <c r="G41" s="465">
        <v>-7.3951907875082661</v>
      </c>
      <c r="H41" s="465">
        <v>-8.1015809737583752E-2</v>
      </c>
      <c r="I41" s="465">
        <v>4.7206339716722532</v>
      </c>
      <c r="J41" s="465">
        <v>15.185373765942334</v>
      </c>
      <c r="K41" s="465">
        <v>16.967938383546933</v>
      </c>
      <c r="L41" s="465">
        <v>10.789100782506296</v>
      </c>
      <c r="M41" s="465">
        <v>12.345917263558885</v>
      </c>
      <c r="N41" s="465">
        <v>13.303918757262256</v>
      </c>
      <c r="O41" s="465">
        <v>13.697685417885966</v>
      </c>
      <c r="P41" s="465">
        <v>13.463000414879806</v>
      </c>
      <c r="Q41" s="465">
        <v>13.052921053286193</v>
      </c>
      <c r="R41" s="465">
        <v>12.909111635754996</v>
      </c>
    </row>
    <row r="42" spans="2:18" ht="13.5" customHeight="1">
      <c r="B42" s="464" t="s">
        <v>124</v>
      </c>
      <c r="C42" s="464" t="s">
        <v>124</v>
      </c>
      <c r="D42" s="465">
        <v>38.122337091632957</v>
      </c>
      <c r="E42" s="465">
        <v>41.049603543979551</v>
      </c>
      <c r="F42" s="465">
        <v>42.08300986121602</v>
      </c>
      <c r="G42" s="465">
        <v>43.777951636714732</v>
      </c>
      <c r="H42" s="465">
        <v>46.718437126655338</v>
      </c>
      <c r="I42" s="465">
        <v>50.69983691581168</v>
      </c>
      <c r="J42" s="465">
        <v>62.19822289917645</v>
      </c>
      <c r="K42" s="465">
        <v>63.207410516307071</v>
      </c>
      <c r="L42" s="465">
        <v>66.3243976737579</v>
      </c>
      <c r="M42" s="465">
        <v>69.821642286520742</v>
      </c>
      <c r="N42" s="465">
        <v>72.419748341940902</v>
      </c>
      <c r="O42" s="465">
        <v>75.882993052640131</v>
      </c>
      <c r="P42" s="465">
        <v>78.834136768786948</v>
      </c>
      <c r="Q42" s="465">
        <v>81.369758234648089</v>
      </c>
      <c r="R42" s="465">
        <v>83.8616958924366</v>
      </c>
    </row>
    <row r="43" spans="2:18" ht="13.5" customHeight="1">
      <c r="B43" s="464" t="s">
        <v>991</v>
      </c>
      <c r="C43" s="464" t="s">
        <v>991</v>
      </c>
      <c r="D43" s="465" t="s">
        <v>139</v>
      </c>
      <c r="E43" s="465" t="s">
        <v>139</v>
      </c>
      <c r="F43" s="465" t="s">
        <v>139</v>
      </c>
      <c r="G43" s="465" t="s">
        <v>139</v>
      </c>
      <c r="H43" s="465" t="s">
        <v>139</v>
      </c>
      <c r="I43" s="465" t="s">
        <v>139</v>
      </c>
      <c r="J43" s="465" t="s">
        <v>139</v>
      </c>
      <c r="K43" s="465" t="s">
        <v>139</v>
      </c>
      <c r="L43" s="465" t="s">
        <v>139</v>
      </c>
      <c r="M43" s="465" t="s">
        <v>145</v>
      </c>
      <c r="N43" s="465" t="s">
        <v>145</v>
      </c>
      <c r="O43" s="465" t="s">
        <v>145</v>
      </c>
      <c r="P43" s="465" t="s">
        <v>145</v>
      </c>
      <c r="Q43" s="465" t="s">
        <v>145</v>
      </c>
      <c r="R43" s="465" t="s">
        <v>145</v>
      </c>
    </row>
    <row r="44" spans="2:18" ht="13.5" customHeight="1">
      <c r="B44" s="464" t="s">
        <v>992</v>
      </c>
      <c r="C44" s="464" t="s">
        <v>992</v>
      </c>
      <c r="D44" s="465" t="s">
        <v>139</v>
      </c>
      <c r="E44" s="465" t="s">
        <v>139</v>
      </c>
      <c r="F44" s="465" t="s">
        <v>139</v>
      </c>
      <c r="G44" s="465" t="s">
        <v>139</v>
      </c>
      <c r="H44" s="465" t="s">
        <v>139</v>
      </c>
      <c r="I44" s="465" t="s">
        <v>139</v>
      </c>
      <c r="J44" s="465" t="s">
        <v>139</v>
      </c>
      <c r="K44" s="465" t="s">
        <v>139</v>
      </c>
      <c r="L44" s="465" t="s">
        <v>139</v>
      </c>
      <c r="M44" s="465" t="s">
        <v>139</v>
      </c>
      <c r="N44" s="465" t="s">
        <v>139</v>
      </c>
      <c r="O44" s="465" t="s">
        <v>139</v>
      </c>
      <c r="P44" s="465" t="s">
        <v>139</v>
      </c>
      <c r="Q44" s="465" t="s">
        <v>139</v>
      </c>
      <c r="R44" s="465" t="s">
        <v>139</v>
      </c>
    </row>
    <row r="45" spans="2:18">
      <c r="B45" s="464" t="s">
        <v>993</v>
      </c>
      <c r="C45" s="464" t="s">
        <v>993</v>
      </c>
      <c r="D45" s="465">
        <v>23.707112294246656</v>
      </c>
      <c r="E45" s="465">
        <v>22.840562118861545</v>
      </c>
      <c r="F45" s="465">
        <v>23.275212813312347</v>
      </c>
      <c r="G45" s="465">
        <v>22.11520018056002</v>
      </c>
      <c r="H45" s="465">
        <v>24.015303258692906</v>
      </c>
      <c r="I45" s="465">
        <v>25.443387157307757</v>
      </c>
      <c r="J45" s="465">
        <v>30.106610764459006</v>
      </c>
      <c r="K45" s="465">
        <v>33.696924913041272</v>
      </c>
      <c r="L45" s="465">
        <v>24.263316381521737</v>
      </c>
      <c r="M45" s="465">
        <v>27.454929100407249</v>
      </c>
      <c r="N45" s="465">
        <v>29.624732094381706</v>
      </c>
      <c r="O45" s="465">
        <v>30.112656720695274</v>
      </c>
      <c r="P45" s="465">
        <v>31.746684364309459</v>
      </c>
      <c r="Q45" s="465">
        <v>31.982266700746575</v>
      </c>
      <c r="R45" s="465">
        <v>32.438351546552774</v>
      </c>
    </row>
    <row r="46" spans="2:18">
      <c r="B46" s="464" t="s">
        <v>994</v>
      </c>
      <c r="C46" s="464" t="s">
        <v>994</v>
      </c>
      <c r="D46" s="465" t="s">
        <v>139</v>
      </c>
      <c r="E46" s="465" t="s">
        <v>139</v>
      </c>
      <c r="F46" s="465" t="s">
        <v>139</v>
      </c>
      <c r="G46" s="465" t="s">
        <v>139</v>
      </c>
      <c r="H46" s="465" t="s">
        <v>139</v>
      </c>
      <c r="I46" s="465" t="s">
        <v>139</v>
      </c>
      <c r="J46" s="465" t="s">
        <v>139</v>
      </c>
      <c r="K46" s="465" t="s">
        <v>139</v>
      </c>
      <c r="L46" s="465" t="s">
        <v>139</v>
      </c>
      <c r="M46" s="465" t="s">
        <v>139</v>
      </c>
      <c r="N46" s="465" t="s">
        <v>139</v>
      </c>
      <c r="O46" s="465" t="s">
        <v>139</v>
      </c>
      <c r="P46" s="465" t="s">
        <v>139</v>
      </c>
      <c r="Q46" s="465" t="s">
        <v>139</v>
      </c>
      <c r="R46" s="465" t="s">
        <v>139</v>
      </c>
    </row>
    <row r="47" spans="2:18">
      <c r="B47" s="464" t="s">
        <v>995</v>
      </c>
      <c r="C47" s="464" t="s">
        <v>995</v>
      </c>
      <c r="D47" s="465" t="s">
        <v>139</v>
      </c>
      <c r="E47" s="465" t="s">
        <v>139</v>
      </c>
      <c r="F47" s="465" t="s">
        <v>139</v>
      </c>
      <c r="G47" s="465" t="s">
        <v>139</v>
      </c>
      <c r="H47" s="465" t="s">
        <v>139</v>
      </c>
      <c r="I47" s="465" t="s">
        <v>139</v>
      </c>
      <c r="J47" s="465" t="s">
        <v>139</v>
      </c>
      <c r="K47" s="465" t="s">
        <v>139</v>
      </c>
      <c r="L47" s="465" t="s">
        <v>139</v>
      </c>
      <c r="M47" s="465" t="s">
        <v>139</v>
      </c>
      <c r="N47" s="465" t="s">
        <v>139</v>
      </c>
      <c r="O47" s="465" t="s">
        <v>139</v>
      </c>
      <c r="P47" s="465" t="s">
        <v>139</v>
      </c>
      <c r="Q47" s="465" t="s">
        <v>139</v>
      </c>
      <c r="R47" s="465" t="s">
        <v>139</v>
      </c>
    </row>
    <row r="48" spans="2:18" ht="13.5">
      <c r="B48" s="464" t="s">
        <v>1006</v>
      </c>
      <c r="C48" s="464" t="s">
        <v>997</v>
      </c>
      <c r="D48" s="465">
        <v>40.932175629148666</v>
      </c>
      <c r="E48" s="465">
        <v>44.584660480431168</v>
      </c>
      <c r="F48" s="465">
        <v>44.489335146731875</v>
      </c>
      <c r="G48" s="465">
        <v>44.774856768969144</v>
      </c>
      <c r="H48" s="465">
        <v>47.168701405055479</v>
      </c>
      <c r="I48" s="465">
        <v>50.688102122876067</v>
      </c>
      <c r="J48" s="465">
        <v>57.442739619632796</v>
      </c>
      <c r="K48" s="465">
        <v>55.165354821282229</v>
      </c>
      <c r="L48" s="465">
        <v>50.65051818676195</v>
      </c>
      <c r="M48" s="465">
        <v>52.063230760551647</v>
      </c>
      <c r="N48" s="465">
        <v>52.555705927327509</v>
      </c>
      <c r="O48" s="465">
        <v>53.00355061795883</v>
      </c>
      <c r="P48" s="465">
        <v>53.500304406528919</v>
      </c>
      <c r="Q48" s="465">
        <v>53.810409509595637</v>
      </c>
      <c r="R48" s="465">
        <v>53.928537037229709</v>
      </c>
    </row>
    <row r="49" spans="2:18">
      <c r="B49" s="466" t="s">
        <v>998</v>
      </c>
      <c r="C49" s="466" t="s">
        <v>998</v>
      </c>
      <c r="D49" s="467" t="s">
        <v>139</v>
      </c>
      <c r="E49" s="467" t="s">
        <v>139</v>
      </c>
      <c r="F49" s="467" t="s">
        <v>139</v>
      </c>
      <c r="G49" s="467" t="s">
        <v>139</v>
      </c>
      <c r="H49" s="467" t="s">
        <v>139</v>
      </c>
      <c r="I49" s="467" t="s">
        <v>139</v>
      </c>
      <c r="J49" s="467" t="s">
        <v>139</v>
      </c>
      <c r="K49" s="467" t="s">
        <v>139</v>
      </c>
      <c r="L49" s="467" t="s">
        <v>139</v>
      </c>
      <c r="M49" s="467" t="s">
        <v>145</v>
      </c>
      <c r="N49" s="467" t="s">
        <v>145</v>
      </c>
      <c r="O49" s="467" t="s">
        <v>145</v>
      </c>
      <c r="P49" s="467" t="s">
        <v>145</v>
      </c>
      <c r="Q49" s="467" t="s">
        <v>145</v>
      </c>
      <c r="R49" s="467" t="s">
        <v>145</v>
      </c>
    </row>
    <row r="50" spans="2:18" ht="6" customHeight="1">
      <c r="B50" s="464"/>
      <c r="C50" s="464"/>
      <c r="D50" s="465"/>
      <c r="E50" s="465"/>
      <c r="F50" s="465"/>
      <c r="G50" s="465"/>
      <c r="H50" s="465"/>
      <c r="I50" s="465"/>
      <c r="J50" s="465"/>
      <c r="K50" s="465"/>
      <c r="L50" s="465"/>
      <c r="M50" s="465"/>
      <c r="N50" s="465"/>
      <c r="O50" s="465"/>
      <c r="P50" s="465"/>
      <c r="Q50" s="465"/>
      <c r="R50" s="465"/>
    </row>
    <row r="51" spans="2:18" ht="10.5" customHeight="1">
      <c r="B51" s="613" t="s">
        <v>927</v>
      </c>
      <c r="C51" s="613"/>
      <c r="D51" s="613"/>
      <c r="E51" s="613"/>
      <c r="F51" s="613"/>
      <c r="G51" s="613"/>
      <c r="H51" s="613"/>
      <c r="I51" s="613"/>
      <c r="J51" s="613"/>
      <c r="K51" s="613"/>
      <c r="L51" s="613"/>
      <c r="M51" s="613"/>
      <c r="N51" s="613"/>
      <c r="O51" s="613"/>
      <c r="P51" s="613"/>
      <c r="Q51" s="468"/>
      <c r="R51" s="468"/>
    </row>
    <row r="52" spans="2:18" ht="14.25" customHeight="1">
      <c r="B52" s="613" t="s">
        <v>999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613"/>
      <c r="R52" s="469"/>
    </row>
    <row r="53" spans="2:18" ht="40.5" customHeight="1">
      <c r="B53" s="615" t="s">
        <v>954</v>
      </c>
      <c r="C53" s="615"/>
      <c r="D53" s="615"/>
      <c r="E53" s="615"/>
      <c r="F53" s="615"/>
      <c r="G53" s="615"/>
      <c r="H53" s="615"/>
      <c r="I53" s="615"/>
      <c r="J53" s="615"/>
      <c r="K53" s="615"/>
      <c r="L53" s="615"/>
      <c r="M53" s="615"/>
      <c r="N53" s="615"/>
      <c r="O53" s="615"/>
      <c r="P53" s="615"/>
      <c r="Q53" s="615"/>
      <c r="R53" s="615"/>
    </row>
    <row r="54" spans="2:18" ht="27.75" customHeight="1">
      <c r="B54" s="617" t="s">
        <v>1031</v>
      </c>
      <c r="C54" s="617"/>
      <c r="D54" s="617"/>
      <c r="E54" s="617"/>
      <c r="F54" s="617"/>
      <c r="G54" s="617"/>
      <c r="H54" s="617"/>
      <c r="I54" s="617"/>
      <c r="J54" s="617"/>
      <c r="K54" s="617"/>
      <c r="L54" s="617"/>
      <c r="M54" s="617"/>
      <c r="N54" s="617"/>
      <c r="O54" s="617"/>
      <c r="P54" s="617"/>
      <c r="Q54" s="617"/>
      <c r="R54" s="617"/>
    </row>
    <row r="55" spans="2:18" ht="42.75" customHeight="1">
      <c r="B55" s="618" t="s">
        <v>1032</v>
      </c>
      <c r="C55" s="618"/>
      <c r="D55" s="618"/>
      <c r="E55" s="618"/>
      <c r="F55" s="618"/>
      <c r="G55" s="618"/>
      <c r="H55" s="618"/>
      <c r="I55" s="618"/>
      <c r="J55" s="618"/>
      <c r="K55" s="618"/>
      <c r="L55" s="618"/>
      <c r="M55" s="618"/>
      <c r="N55" s="618"/>
      <c r="O55" s="618"/>
      <c r="P55" s="618"/>
      <c r="Q55" s="618"/>
      <c r="R55" s="618"/>
    </row>
    <row r="56" spans="2:18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</sheetData>
  <mergeCells count="7">
    <mergeCell ref="B55:R55"/>
    <mergeCell ref="B2:R2"/>
    <mergeCell ref="B3:R3"/>
    <mergeCell ref="B51:P51"/>
    <mergeCell ref="B52:Q52"/>
    <mergeCell ref="B53:R53"/>
    <mergeCell ref="B54:R54"/>
  </mergeCells>
  <conditionalFormatting sqref="B11:R49">
    <cfRule type="expression" dxfId="22" priority="1">
      <formula>MOD(ROW(),2)=0</formula>
    </cfRule>
  </conditionalFormatting>
  <hyperlinks>
    <hyperlink ref="B54:R54" r:id="rId1" location=":~:text=Following%20an%20impressive%20recovery%20from,and%20global%20demand%20has%20slowed." display="3 China’s deficit and public debt numbers presented in this table cover a narrower perimeter of the general government than IMF staff’s estimates in China Article IV reports (see IMF 2023 for a reconciliation of the two estimates). " xr:uid="{A81734B6-8A41-4CD9-847A-FC02BFBEAC4B}"/>
  </hyperlinks>
  <pageMargins left="0.7" right="0.7" top="0.75" bottom="0.75" header="0.3" footer="0.3"/>
  <pageSetup scale="35" orientation="portrait"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CCD5D-3735-4D90-B76F-AC76CA1BE400}">
  <sheetPr codeName="Sheet20">
    <pageSetUpPr fitToPage="1"/>
  </sheetPr>
  <dimension ref="B2:AH75"/>
  <sheetViews>
    <sheetView zoomScaleNormal="100" workbookViewId="0">
      <pane xSplit="3" ySplit="4" topLeftCell="D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2" outlineLevelCol="1"/>
  <cols>
    <col min="1" max="1" width="6.7109375" style="451" customWidth="1"/>
    <col min="2" max="2" width="27.85546875" style="451" customWidth="1"/>
    <col min="3" max="3" width="40.42578125" style="451" hidden="1" customWidth="1" outlineLevel="1"/>
    <col min="4" max="4" width="8.140625" style="452" customWidth="1" collapsed="1"/>
    <col min="5" max="18" width="8.140625" style="452" customWidth="1"/>
    <col min="19" max="16384" width="9.140625" style="451"/>
  </cols>
  <sheetData>
    <row r="2" spans="2:21" ht="15">
      <c r="B2" s="616" t="str">
        <f>"Table A17. Low-Income Developing Countries: General Government Overall Balance, "&amp;D4&amp;"–"&amp;RIGHT(R4,2)</f>
        <v>Table A17. Low-Income Developing Countries: General Government Overall Balance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616"/>
      <c r="P2" s="616"/>
      <c r="Q2" s="616"/>
      <c r="R2" s="616"/>
      <c r="U2" s="489"/>
    </row>
    <row r="3" spans="2:21">
      <c r="B3" s="619" t="s">
        <v>8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</row>
    <row r="4" spans="2:21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21" ht="14.1" customHeight="1">
      <c r="B5" s="459" t="s">
        <v>196</v>
      </c>
      <c r="C5" s="491" t="s">
        <v>125</v>
      </c>
      <c r="D5" s="461">
        <v>-3.1433154217764767</v>
      </c>
      <c r="E5" s="461">
        <v>-3.8114862357416888</v>
      </c>
      <c r="F5" s="461">
        <v>-3.7115944221382442</v>
      </c>
      <c r="G5" s="461">
        <v>-3.6537666770092914</v>
      </c>
      <c r="H5" s="461">
        <v>-3.2641369818030088</v>
      </c>
      <c r="I5" s="461">
        <v>-3.485169741714778</v>
      </c>
      <c r="J5" s="461">
        <v>-4.9539254415564189</v>
      </c>
      <c r="K5" s="461">
        <v>-4.7066735818787233</v>
      </c>
      <c r="L5" s="461">
        <v>-4.2086043805622086</v>
      </c>
      <c r="M5" s="461">
        <v>-4.2355125023429121</v>
      </c>
      <c r="N5" s="461">
        <v>-3.9579029617274619</v>
      </c>
      <c r="O5" s="461">
        <v>-3.8062035849477769</v>
      </c>
      <c r="P5" s="461">
        <v>-3.6991985860674581</v>
      </c>
      <c r="Q5" s="461">
        <v>-3.7010756133523044</v>
      </c>
      <c r="R5" s="461">
        <v>-3.6266192826869279</v>
      </c>
    </row>
    <row r="6" spans="2:21" ht="14.1" customHeight="1">
      <c r="B6" s="462" t="s">
        <v>129</v>
      </c>
      <c r="C6" s="491" t="s">
        <v>1033</v>
      </c>
      <c r="D6" s="461">
        <v>-2.8906645265199007</v>
      </c>
      <c r="E6" s="461">
        <v>-4.5671006826585749</v>
      </c>
      <c r="F6" s="461">
        <v>-5.2740247365833506</v>
      </c>
      <c r="G6" s="461">
        <v>-5.3791460708608323</v>
      </c>
      <c r="H6" s="461">
        <v>-4.1152974741146791</v>
      </c>
      <c r="I6" s="461">
        <v>-4.4846708467194167</v>
      </c>
      <c r="J6" s="461">
        <v>-5.3432724700264052</v>
      </c>
      <c r="K6" s="461">
        <v>-5.6523547809781576</v>
      </c>
      <c r="L6" s="461">
        <v>-4.9545675102302642</v>
      </c>
      <c r="M6" s="461">
        <v>-4.8459312145837155</v>
      </c>
      <c r="N6" s="461">
        <v>-4.9161070490689935</v>
      </c>
      <c r="O6" s="461">
        <v>-5.1098541882082387</v>
      </c>
      <c r="P6" s="461">
        <v>-5.3289659588857425</v>
      </c>
      <c r="Q6" s="461">
        <v>-5.5741273156269928</v>
      </c>
      <c r="R6" s="461">
        <v>-5.7013539530288844</v>
      </c>
    </row>
    <row r="7" spans="2:21" ht="14.1" customHeight="1">
      <c r="B7" s="462" t="s">
        <v>108</v>
      </c>
      <c r="C7" s="491" t="s">
        <v>1034</v>
      </c>
      <c r="D7" s="461">
        <v>-3.454220752917339</v>
      </c>
      <c r="E7" s="461">
        <v>-3.7994928724965651</v>
      </c>
      <c r="F7" s="461">
        <v>-3.1896504421301031</v>
      </c>
      <c r="G7" s="461">
        <v>-3.083940256681716</v>
      </c>
      <c r="H7" s="461">
        <v>-2.769648375033392</v>
      </c>
      <c r="I7" s="461">
        <v>-3.0343482950907208</v>
      </c>
      <c r="J7" s="461">
        <v>-4.2742870169371843</v>
      </c>
      <c r="K7" s="461">
        <v>-4.2618734104828082</v>
      </c>
      <c r="L7" s="461">
        <v>-3.4832269992144216</v>
      </c>
      <c r="M7" s="461">
        <v>-4.5427871346730795</v>
      </c>
      <c r="N7" s="461">
        <v>-4.1605158335568522</v>
      </c>
      <c r="O7" s="461">
        <v>-3.9885542733400223</v>
      </c>
      <c r="P7" s="461">
        <v>-3.7477299550801515</v>
      </c>
      <c r="Q7" s="461">
        <v>-3.5991595270223504</v>
      </c>
      <c r="R7" s="461">
        <v>-3.4520752476910181</v>
      </c>
    </row>
    <row r="8" spans="2:21" ht="14.1" customHeight="1">
      <c r="B8" s="462" t="s">
        <v>117</v>
      </c>
      <c r="C8" s="491" t="s">
        <v>1035</v>
      </c>
      <c r="D8" s="461">
        <v>-2.7169883714223713</v>
      </c>
      <c r="E8" s="461">
        <v>-1.1940470613115535</v>
      </c>
      <c r="F8" s="461">
        <v>-0.66930494722041423</v>
      </c>
      <c r="G8" s="461">
        <v>-0.60713313814666903</v>
      </c>
      <c r="H8" s="461">
        <v>-0.9567506153839288</v>
      </c>
      <c r="I8" s="461">
        <v>-0.61607228474966735</v>
      </c>
      <c r="J8" s="461">
        <v>-3.396033120238672</v>
      </c>
      <c r="K8" s="461">
        <v>-2.5375456304543849</v>
      </c>
      <c r="L8" s="461">
        <v>-0.80310552956804604</v>
      </c>
      <c r="M8" s="461">
        <v>-1.8796074328819425</v>
      </c>
      <c r="N8" s="461">
        <v>-1.5938987528507673</v>
      </c>
      <c r="O8" s="461">
        <v>-1.2740310899707648</v>
      </c>
      <c r="P8" s="461">
        <v>-1.2045127625571432</v>
      </c>
      <c r="Q8" s="461">
        <v>-1.1565133226922686</v>
      </c>
      <c r="R8" s="461">
        <v>-1.189776645475161</v>
      </c>
    </row>
    <row r="9" spans="2:21" ht="14.1" customHeight="1">
      <c r="B9" s="462" t="s">
        <v>1036</v>
      </c>
      <c r="C9" s="491" t="s">
        <v>1037</v>
      </c>
      <c r="D9" s="461">
        <v>-3.3094541619652769</v>
      </c>
      <c r="E9" s="461">
        <v>-4.0979753291104046</v>
      </c>
      <c r="F9" s="461">
        <v>-4.4822987020145311</v>
      </c>
      <c r="G9" s="461">
        <v>-4.4645945824091893</v>
      </c>
      <c r="H9" s="461">
        <v>-3.9117809047892798</v>
      </c>
      <c r="I9" s="461">
        <v>-4.0002466832525334</v>
      </c>
      <c r="J9" s="461">
        <v>-5.7402743979735602</v>
      </c>
      <c r="K9" s="461">
        <v>-5.4727293778335815</v>
      </c>
      <c r="L9" s="461">
        <v>-5.1535961458123669</v>
      </c>
      <c r="M9" s="461">
        <v>-4.346846210491937</v>
      </c>
      <c r="N9" s="461">
        <v>-4.1249633305819096</v>
      </c>
      <c r="O9" s="461">
        <v>-3.9894764460785677</v>
      </c>
      <c r="P9" s="461">
        <v>-3.9478867619244635</v>
      </c>
      <c r="Q9" s="461">
        <v>-4.0445409766848881</v>
      </c>
      <c r="R9" s="461">
        <v>-4.000131766198245</v>
      </c>
    </row>
    <row r="10" spans="2:21" ht="14.1" customHeight="1">
      <c r="B10" s="462" t="s">
        <v>232</v>
      </c>
      <c r="C10" s="491" t="s">
        <v>1038</v>
      </c>
      <c r="D10" s="461">
        <v>-1.6720907848796396</v>
      </c>
      <c r="E10" s="461">
        <v>-3.0964114049049813</v>
      </c>
      <c r="F10" s="461">
        <v>-2.4973433933761489</v>
      </c>
      <c r="G10" s="461">
        <v>-2.3044626306230849</v>
      </c>
      <c r="H10" s="461">
        <v>-1.8847110289331073</v>
      </c>
      <c r="I10" s="461">
        <v>-3.014241889298158</v>
      </c>
      <c r="J10" s="461">
        <v>-3.5510295239629879</v>
      </c>
      <c r="K10" s="461">
        <v>-2.2087213044049365</v>
      </c>
      <c r="L10" s="461">
        <v>-2.6450207197010172</v>
      </c>
      <c r="M10" s="461">
        <v>-2.8535711815989897</v>
      </c>
      <c r="N10" s="461">
        <v>-2.6289519090355782</v>
      </c>
      <c r="O10" s="461">
        <v>-2.4695124332537199</v>
      </c>
      <c r="P10" s="461">
        <v>-2.5311841910507615</v>
      </c>
      <c r="Q10" s="461">
        <v>-2.6100333060812497</v>
      </c>
      <c r="R10" s="461">
        <v>-2.6411086517466149</v>
      </c>
    </row>
    <row r="11" spans="2:21" ht="16.5" customHeight="1">
      <c r="B11" s="451" t="s">
        <v>1039</v>
      </c>
      <c r="C11" s="451" t="s">
        <v>1039</v>
      </c>
      <c r="D11" s="465">
        <v>-1.7187968084428968</v>
      </c>
      <c r="E11" s="465">
        <v>-1.3777003286854674</v>
      </c>
      <c r="F11" s="465">
        <v>0.1272579844933609</v>
      </c>
      <c r="G11" s="465">
        <v>-0.67310590614261545</v>
      </c>
      <c r="H11" s="465">
        <v>1.6341957402494647</v>
      </c>
      <c r="I11" s="465">
        <v>-1.0580811178504579</v>
      </c>
      <c r="J11" s="465">
        <v>-2.2427993929729095</v>
      </c>
      <c r="K11" s="465" t="s">
        <v>139</v>
      </c>
      <c r="L11" s="465" t="s">
        <v>139</v>
      </c>
      <c r="M11" s="465" t="s">
        <v>139</v>
      </c>
      <c r="N11" s="465" t="s">
        <v>139</v>
      </c>
      <c r="O11" s="465" t="s">
        <v>139</v>
      </c>
      <c r="P11" s="465" t="s">
        <v>139</v>
      </c>
      <c r="Q11" s="465" t="s">
        <v>139</v>
      </c>
      <c r="R11" s="465" t="s">
        <v>139</v>
      </c>
    </row>
    <row r="12" spans="2:21" ht="13.5" customHeight="1">
      <c r="B12" s="464" t="s">
        <v>1040</v>
      </c>
      <c r="C12" s="464" t="s">
        <v>1040</v>
      </c>
      <c r="D12" s="465">
        <v>-2.6189504910757</v>
      </c>
      <c r="E12" s="465">
        <v>-3.2897447592775242</v>
      </c>
      <c r="F12" s="465">
        <v>-3.1629145583436142</v>
      </c>
      <c r="G12" s="465">
        <v>-4.1670139747338446</v>
      </c>
      <c r="H12" s="465">
        <v>-4.0684623046309394</v>
      </c>
      <c r="I12" s="465">
        <v>-5.4082191663745718</v>
      </c>
      <c r="J12" s="465">
        <v>-4.8404471865357541</v>
      </c>
      <c r="K12" s="465">
        <v>-3.6053734407215168</v>
      </c>
      <c r="L12" s="465">
        <v>-3.8482312080489938</v>
      </c>
      <c r="M12" s="465">
        <v>-5.6338446646467188</v>
      </c>
      <c r="N12" s="465">
        <v>-5.0865154624943409</v>
      </c>
      <c r="O12" s="465">
        <v>-5.0498752893203598</v>
      </c>
      <c r="P12" s="465">
        <v>-5.0225442016683832</v>
      </c>
      <c r="Q12" s="465">
        <v>-5.000000000000056</v>
      </c>
      <c r="R12" s="465">
        <v>-5.0000000000000373</v>
      </c>
    </row>
    <row r="13" spans="2:21" ht="13.5" customHeight="1">
      <c r="B13" s="464" t="s">
        <v>1041</v>
      </c>
      <c r="C13" s="464" t="s">
        <v>1041</v>
      </c>
      <c r="D13" s="465">
        <v>-1.6505443960942741</v>
      </c>
      <c r="E13" s="465">
        <v>-5.5528358967142113</v>
      </c>
      <c r="F13" s="465">
        <v>-4.2886306649032226</v>
      </c>
      <c r="G13" s="465">
        <v>-4.2037446820599245</v>
      </c>
      <c r="H13" s="465">
        <v>-2.9764362015929904</v>
      </c>
      <c r="I13" s="465">
        <v>-0.53957828384505091</v>
      </c>
      <c r="J13" s="465">
        <v>-4.6817700307338814</v>
      </c>
      <c r="K13" s="465">
        <v>-5.7087969670056156</v>
      </c>
      <c r="L13" s="465">
        <v>-5.5850367029022339</v>
      </c>
      <c r="M13" s="465">
        <v>-4.2999999999999696</v>
      </c>
      <c r="N13" s="465">
        <v>-2.8999999999999573</v>
      </c>
      <c r="O13" s="465">
        <v>-2.8999999999999959</v>
      </c>
      <c r="P13" s="465">
        <v>-2.8999999999999488</v>
      </c>
      <c r="Q13" s="465">
        <v>-2.8999999999999617</v>
      </c>
      <c r="R13" s="465">
        <v>-2.8999999999999986</v>
      </c>
    </row>
    <row r="14" spans="2:21" ht="13.5" customHeight="1">
      <c r="B14" s="464" t="s">
        <v>1042</v>
      </c>
      <c r="C14" s="464" t="s">
        <v>1042</v>
      </c>
      <c r="D14" s="465">
        <v>-1.7374161559823766</v>
      </c>
      <c r="E14" s="465">
        <v>-2.0897168877237919</v>
      </c>
      <c r="F14" s="465">
        <v>-3.0854107710613472</v>
      </c>
      <c r="G14" s="465">
        <v>-6.8790409471327845</v>
      </c>
      <c r="H14" s="465">
        <v>-4.4398232363283103</v>
      </c>
      <c r="I14" s="465">
        <v>-3.3684250359428285</v>
      </c>
      <c r="J14" s="465">
        <v>-5.1244714026780223</v>
      </c>
      <c r="K14" s="465">
        <v>-7.4344606248924041</v>
      </c>
      <c r="L14" s="465">
        <v>-10.385295772091064</v>
      </c>
      <c r="M14" s="465">
        <v>-7.8081538187770843</v>
      </c>
      <c r="N14" s="465">
        <v>-6.6831538187771322</v>
      </c>
      <c r="O14" s="465">
        <v>-5.5331538187770892</v>
      </c>
      <c r="P14" s="465">
        <v>-4.2341538187770658</v>
      </c>
      <c r="Q14" s="465">
        <v>-3.0351538187771285</v>
      </c>
      <c r="R14" s="465">
        <v>-3.0351538187771072</v>
      </c>
    </row>
    <row r="15" spans="2:21" ht="13.5" customHeight="1">
      <c r="B15" s="464" t="s">
        <v>1043</v>
      </c>
      <c r="C15" s="464" t="s">
        <v>1043</v>
      </c>
      <c r="D15" s="465">
        <v>-1.6426729214876206</v>
      </c>
      <c r="E15" s="465">
        <v>-0.64604144591004853</v>
      </c>
      <c r="F15" s="465">
        <v>-0.29968211787824778</v>
      </c>
      <c r="G15" s="465">
        <v>-0.77443365351261795</v>
      </c>
      <c r="H15" s="465">
        <v>0.66132175760573408</v>
      </c>
      <c r="I15" s="465">
        <v>2.9631655595847621</v>
      </c>
      <c r="J15" s="465">
        <v>-3.4005759075970134</v>
      </c>
      <c r="K15" s="465">
        <v>-7.0646479832293148</v>
      </c>
      <c r="L15" s="465">
        <v>-4.1000828518639283</v>
      </c>
      <c r="M15" s="465">
        <v>-4.9892631179108902</v>
      </c>
      <c r="N15" s="465">
        <v>-3.4508116276990499</v>
      </c>
      <c r="O15" s="465">
        <v>-3.1399850545706673</v>
      </c>
      <c r="P15" s="465">
        <v>-2.904857393474924</v>
      </c>
      <c r="Q15" s="465">
        <v>-2.8001826919788821</v>
      </c>
      <c r="R15" s="465">
        <v>-3.1814140001935978</v>
      </c>
    </row>
    <row r="16" spans="2:21" ht="13.5" customHeight="1">
      <c r="B16" s="464" t="s">
        <v>1044</v>
      </c>
      <c r="C16" s="464" t="s">
        <v>1044</v>
      </c>
      <c r="D16" s="465">
        <v>-4.0873648330372534</v>
      </c>
      <c r="E16" s="465">
        <v>-4.2457132498784702</v>
      </c>
      <c r="F16" s="465">
        <v>-5.881134408520051</v>
      </c>
      <c r="G16" s="465">
        <v>-4.7247382204885149</v>
      </c>
      <c r="H16" s="465">
        <v>-2.4079882855317778</v>
      </c>
      <c r="I16" s="465">
        <v>-3.2437341985822634</v>
      </c>
      <c r="J16" s="465">
        <v>-3.1881628033757305</v>
      </c>
      <c r="K16" s="465">
        <v>-2.9839512685015053</v>
      </c>
      <c r="L16" s="465">
        <v>-1.8418765089997302</v>
      </c>
      <c r="M16" s="465">
        <v>-0.76901901312628651</v>
      </c>
      <c r="N16" s="465">
        <v>-0.63770858916022555</v>
      </c>
      <c r="O16" s="465">
        <v>-0.31309616295025366</v>
      </c>
      <c r="P16" s="465">
        <v>-0.68436402193340318</v>
      </c>
      <c r="Q16" s="465">
        <v>-1.0552833909508463</v>
      </c>
      <c r="R16" s="465">
        <v>-1.055205412606433</v>
      </c>
    </row>
    <row r="17" spans="2:34" ht="13.5" customHeight="1">
      <c r="B17" s="464" t="s">
        <v>241</v>
      </c>
      <c r="C17" s="464" t="s">
        <v>241</v>
      </c>
      <c r="D17" s="465">
        <v>-4.1823592501159617</v>
      </c>
      <c r="E17" s="465">
        <v>-4.3801746132820689</v>
      </c>
      <c r="F17" s="465">
        <v>-1.9366091212291798</v>
      </c>
      <c r="G17" s="465">
        <v>-0.23144411968206774</v>
      </c>
      <c r="H17" s="465">
        <v>1.9349397341705117</v>
      </c>
      <c r="I17" s="465">
        <v>-0.17206029058985914</v>
      </c>
      <c r="J17" s="465">
        <v>2.0595200489934085</v>
      </c>
      <c r="K17" s="465">
        <v>-1.6069101499642242</v>
      </c>
      <c r="L17" s="465">
        <v>5.1451342210864679</v>
      </c>
      <c r="M17" s="465">
        <v>6.9863291916645709</v>
      </c>
      <c r="N17" s="465">
        <v>4.5118242884457311</v>
      </c>
      <c r="O17" s="465">
        <v>4.2511061486862349</v>
      </c>
      <c r="P17" s="465">
        <v>6.0300203366346414</v>
      </c>
      <c r="Q17" s="465">
        <v>4.6695679571724176</v>
      </c>
      <c r="R17" s="465">
        <v>5.0780676671584528</v>
      </c>
    </row>
    <row r="18" spans="2:34" ht="13.5" customHeight="1">
      <c r="B18" s="464" t="s">
        <v>1045</v>
      </c>
      <c r="C18" s="464" t="s">
        <v>1045</v>
      </c>
      <c r="D18" s="465">
        <v>-1.6300607611579844E-2</v>
      </c>
      <c r="E18" s="465">
        <v>-0.38333281357524107</v>
      </c>
      <c r="F18" s="465">
        <v>-0.47588230921634794</v>
      </c>
      <c r="G18" s="465">
        <v>1.3048676007928559</v>
      </c>
      <c r="H18" s="465">
        <v>-4.0845534222335056E-2</v>
      </c>
      <c r="I18" s="465">
        <v>-1.953982197476348</v>
      </c>
      <c r="J18" s="465">
        <v>-1.4234182495162517</v>
      </c>
      <c r="K18" s="465">
        <v>-0.85289442068213894</v>
      </c>
      <c r="L18" s="465">
        <v>-1.5702012445805491</v>
      </c>
      <c r="M18" s="465">
        <v>-1.535977506739451</v>
      </c>
      <c r="N18" s="465">
        <v>-2.4764667418803099</v>
      </c>
      <c r="O18" s="465">
        <v>-3.0686978294758216</v>
      </c>
      <c r="P18" s="465">
        <v>-3.0272794569511694</v>
      </c>
      <c r="Q18" s="465">
        <v>-3.4388241766243959</v>
      </c>
      <c r="R18" s="465">
        <v>-3.7907586447336139</v>
      </c>
      <c r="T18" s="512"/>
      <c r="U18" s="512"/>
      <c r="V18" s="512"/>
      <c r="W18" s="512"/>
      <c r="X18" s="512"/>
      <c r="Y18" s="512"/>
      <c r="Z18" s="512"/>
      <c r="AA18" s="512"/>
      <c r="AB18" s="512"/>
      <c r="AC18" s="512"/>
      <c r="AD18" s="512"/>
      <c r="AE18" s="512"/>
      <c r="AF18" s="512"/>
      <c r="AG18" s="512"/>
      <c r="AH18" s="512"/>
    </row>
    <row r="19" spans="2:34" ht="13.5" customHeight="1">
      <c r="B19" s="464" t="s">
        <v>1046</v>
      </c>
      <c r="C19" s="464" t="s">
        <v>1046</v>
      </c>
      <c r="D19" s="465">
        <v>-10.732206582873241</v>
      </c>
      <c r="E19" s="465">
        <v>-17.805147850017637</v>
      </c>
      <c r="F19" s="465">
        <v>-15.555419451599949</v>
      </c>
      <c r="G19" s="465">
        <v>-5.9423930650403234</v>
      </c>
      <c r="H19" s="465">
        <v>5.6435428610796565</v>
      </c>
      <c r="I19" s="465">
        <v>4.6595615665317975</v>
      </c>
      <c r="J19" s="465">
        <v>-1.2083075516581212</v>
      </c>
      <c r="K19" s="465">
        <v>1.7981534484832604</v>
      </c>
      <c r="L19" s="465">
        <v>6.6257920296794115</v>
      </c>
      <c r="M19" s="465">
        <v>4.809841489722599</v>
      </c>
      <c r="N19" s="465">
        <v>5.0899276989464912</v>
      </c>
      <c r="O19" s="465">
        <v>3.5028560406781706</v>
      </c>
      <c r="P19" s="465">
        <v>3.2513068537286784</v>
      </c>
      <c r="Q19" s="465">
        <v>4.3259915815312002</v>
      </c>
      <c r="R19" s="465">
        <v>5.7517715925800124</v>
      </c>
    </row>
    <row r="20" spans="2:34" ht="13.5" customHeight="1">
      <c r="B20" s="464" t="s">
        <v>1047</v>
      </c>
      <c r="C20" s="464" t="s">
        <v>239</v>
      </c>
      <c r="D20" s="465">
        <v>-1.5681676554543174</v>
      </c>
      <c r="E20" s="465">
        <v>-2.0421403741939628</v>
      </c>
      <c r="F20" s="465">
        <v>-2.978643552028811</v>
      </c>
      <c r="G20" s="465">
        <v>-3.274114529608485</v>
      </c>
      <c r="H20" s="465">
        <v>-2.9047165922354021</v>
      </c>
      <c r="I20" s="465">
        <v>-2.2375580418039753</v>
      </c>
      <c r="J20" s="465">
        <v>-5.4227730830217364</v>
      </c>
      <c r="K20" s="465">
        <v>-4.8258078139864411</v>
      </c>
      <c r="L20" s="465">
        <v>-6.7259625818539117</v>
      </c>
      <c r="M20" s="465">
        <v>-5.0755425736211226</v>
      </c>
      <c r="N20" s="465">
        <v>-3.9660774721798902</v>
      </c>
      <c r="O20" s="465">
        <v>-3.0234870812201131</v>
      </c>
      <c r="P20" s="465">
        <v>-3.0319673713437543</v>
      </c>
      <c r="Q20" s="465">
        <v>-2.9617718830165813</v>
      </c>
      <c r="R20" s="465">
        <v>-3.0082769310240325</v>
      </c>
    </row>
    <row r="21" spans="2:34" ht="13.5" customHeight="1">
      <c r="B21" s="464" t="s">
        <v>1048</v>
      </c>
      <c r="C21" s="464" t="s">
        <v>1048</v>
      </c>
      <c r="D21" s="465">
        <v>-2.5822911516814639</v>
      </c>
      <c r="E21" s="465">
        <v>-1.9470670053957844</v>
      </c>
      <c r="F21" s="465">
        <v>-2.3004542633156153</v>
      </c>
      <c r="G21" s="465">
        <v>-3.2433695126502715</v>
      </c>
      <c r="H21" s="465">
        <v>-3.02906944516134</v>
      </c>
      <c r="I21" s="465">
        <v>-2.5334125261085854</v>
      </c>
      <c r="J21" s="465">
        <v>-2.7643067947241229</v>
      </c>
      <c r="K21" s="465">
        <v>-2.7668236732642901</v>
      </c>
      <c r="L21" s="465">
        <v>-4.1583746879935788</v>
      </c>
      <c r="M21" s="465">
        <v>-3.4999999999999516</v>
      </c>
      <c r="N21" s="465">
        <v>-3.0000000000000004</v>
      </c>
      <c r="O21" s="465">
        <v>-3</v>
      </c>
      <c r="P21" s="465">
        <v>-2.9999999999999933</v>
      </c>
      <c r="Q21" s="465">
        <v>-2.9999999999999774</v>
      </c>
      <c r="R21" s="465">
        <v>-3.0000000000000036</v>
      </c>
      <c r="S21" s="465"/>
    </row>
    <row r="22" spans="2:34" ht="13.5" customHeight="1">
      <c r="B22" s="464" t="s">
        <v>1049</v>
      </c>
      <c r="C22" s="464" t="s">
        <v>1049</v>
      </c>
      <c r="D22" s="465">
        <v>-7.8119944899725082</v>
      </c>
      <c r="E22" s="465">
        <v>-4.0073828915224681</v>
      </c>
      <c r="F22" s="465">
        <v>-6.7458076070415487</v>
      </c>
      <c r="G22" s="465">
        <v>-3.9663133165414455</v>
      </c>
      <c r="H22" s="465">
        <v>-6.7912422652938869</v>
      </c>
      <c r="I22" s="465">
        <v>-7.5191990510305633</v>
      </c>
      <c r="J22" s="465">
        <v>-17.442903259536198</v>
      </c>
      <c r="K22" s="465">
        <v>-12.096724731895216</v>
      </c>
      <c r="L22" s="465">
        <v>-9.9268763872184103</v>
      </c>
      <c r="M22" s="465">
        <v>-7.2808916575432745</v>
      </c>
      <c r="N22" s="465">
        <v>-8.4413886088735222</v>
      </c>
      <c r="O22" s="465">
        <v>-7.3359525550958979</v>
      </c>
      <c r="P22" s="465">
        <v>-5.8603564436989988</v>
      </c>
      <c r="Q22" s="465">
        <v>-5.310637401515871</v>
      </c>
      <c r="R22" s="465">
        <v>-5.3660526045458772</v>
      </c>
    </row>
    <row r="23" spans="2:34" ht="13.5" customHeight="1">
      <c r="B23" s="464" t="s">
        <v>1050</v>
      </c>
      <c r="C23" s="464" t="s">
        <v>1050</v>
      </c>
      <c r="D23" s="465">
        <v>-3.1579096228293317</v>
      </c>
      <c r="E23" s="465">
        <v>-6.5507723821634816</v>
      </c>
      <c r="F23" s="465">
        <v>-0.1473901812966126</v>
      </c>
      <c r="G23" s="465">
        <v>-2.0616639573410267</v>
      </c>
      <c r="H23" s="465">
        <v>-1.0922021556096366</v>
      </c>
      <c r="I23" s="465">
        <v>-0.26391282019138662</v>
      </c>
      <c r="J23" s="465">
        <v>-3.1165256428739019</v>
      </c>
      <c r="K23" s="465">
        <v>-1.7188743103867854</v>
      </c>
      <c r="L23" s="465">
        <v>-0.73229191705766261</v>
      </c>
      <c r="M23" s="465">
        <v>-2.3097904056437546</v>
      </c>
      <c r="N23" s="465">
        <v>-2.3831681534668565</v>
      </c>
      <c r="O23" s="465">
        <v>-2.3538003140083772</v>
      </c>
      <c r="P23" s="465">
        <v>-2.4740408580200115</v>
      </c>
      <c r="Q23" s="465">
        <v>-2.6111084956962869</v>
      </c>
      <c r="R23" s="465">
        <v>-2.2271069270784309</v>
      </c>
    </row>
    <row r="24" spans="2:34" ht="13.5" customHeight="1">
      <c r="B24" s="464" t="s">
        <v>1051</v>
      </c>
      <c r="C24" s="464" t="s">
        <v>1051</v>
      </c>
      <c r="D24" s="465">
        <v>-3.6405155243144574</v>
      </c>
      <c r="E24" s="465">
        <v>-1.4722568294884999</v>
      </c>
      <c r="F24" s="465">
        <v>1.5085470486243271E-2</v>
      </c>
      <c r="G24" s="465">
        <v>0.16106740249249338</v>
      </c>
      <c r="H24" s="465">
        <v>-1.0087268504311051</v>
      </c>
      <c r="I24" s="465">
        <v>-2.1130165881376497</v>
      </c>
      <c r="J24" s="465">
        <v>-2.3961235982284905</v>
      </c>
      <c r="K24" s="465">
        <v>-2.6078269500832727</v>
      </c>
      <c r="L24" s="465">
        <v>-2.1542770123148758</v>
      </c>
      <c r="M24" s="465">
        <v>-1.7590520978579018</v>
      </c>
      <c r="N24" s="465">
        <v>-1.7585066403849408</v>
      </c>
      <c r="O24" s="465">
        <v>-1.8130239628984608</v>
      </c>
      <c r="P24" s="465">
        <v>-2.1134708395763</v>
      </c>
      <c r="Q24" s="465">
        <v>-2.2192759555383801</v>
      </c>
      <c r="R24" s="465">
        <v>-2.5331117573190194</v>
      </c>
    </row>
    <row r="25" spans="2:34" ht="15.75" customHeight="1">
      <c r="B25" s="464" t="s">
        <v>1052</v>
      </c>
      <c r="C25" s="464" t="s">
        <v>1052</v>
      </c>
      <c r="D25" s="465">
        <v>-2.8969052596917519</v>
      </c>
      <c r="E25" s="465">
        <v>-0.78110324667553466</v>
      </c>
      <c r="F25" s="465">
        <v>-0.39736458440936123</v>
      </c>
      <c r="G25" s="465">
        <v>-0.40775438361455368</v>
      </c>
      <c r="H25" s="465">
        <v>0.19720991712384442</v>
      </c>
      <c r="I25" s="465">
        <v>8.8390937777690151E-2</v>
      </c>
      <c r="J25" s="465">
        <v>-4.6552383449815791</v>
      </c>
      <c r="K25" s="465">
        <v>-3.1388497127516692</v>
      </c>
      <c r="L25" s="465">
        <v>0.66398921772857833</v>
      </c>
      <c r="M25" s="465" t="s">
        <v>145</v>
      </c>
      <c r="N25" s="465" t="s">
        <v>145</v>
      </c>
      <c r="O25" s="465" t="s">
        <v>145</v>
      </c>
      <c r="P25" s="465" t="s">
        <v>145</v>
      </c>
      <c r="Q25" s="465" t="s">
        <v>145</v>
      </c>
      <c r="R25" s="465" t="s">
        <v>145</v>
      </c>
    </row>
    <row r="26" spans="2:34" ht="13.5" customHeight="1">
      <c r="B26" s="464" t="s">
        <v>126</v>
      </c>
      <c r="C26" s="464" t="s">
        <v>126</v>
      </c>
      <c r="D26" s="465">
        <v>-5.753333226442888</v>
      </c>
      <c r="E26" s="465">
        <v>-6.6822208348336982</v>
      </c>
      <c r="F26" s="465">
        <v>-7.4530072149723123</v>
      </c>
      <c r="G26" s="465">
        <v>-7.3664445877144917</v>
      </c>
      <c r="H26" s="465">
        <v>-6.9086675412477847</v>
      </c>
      <c r="I26" s="465">
        <v>-7.3997744484436456</v>
      </c>
      <c r="J26" s="465">
        <v>-8.1297059398373523</v>
      </c>
      <c r="K26" s="465">
        <v>-7.1397446182121129</v>
      </c>
      <c r="L26" s="465">
        <v>-6.0450110124511038</v>
      </c>
      <c r="M26" s="465">
        <v>-5.2165511224997703</v>
      </c>
      <c r="N26" s="465">
        <v>-4.4158398174382185</v>
      </c>
      <c r="O26" s="465">
        <v>-3.9436268928623384</v>
      </c>
      <c r="P26" s="465">
        <v>-3.9105332797413377</v>
      </c>
      <c r="Q26" s="465">
        <v>-4.0483851632769747</v>
      </c>
      <c r="R26" s="465">
        <v>-3.929109358073223</v>
      </c>
    </row>
    <row r="27" spans="2:34" ht="13.5" customHeight="1">
      <c r="B27" s="464" t="s">
        <v>1053</v>
      </c>
      <c r="C27" s="464" t="s">
        <v>1053</v>
      </c>
      <c r="D27" s="465">
        <v>-3.0682698809902313</v>
      </c>
      <c r="E27" s="465">
        <v>-2.516820406802581</v>
      </c>
      <c r="F27" s="465">
        <v>-5.7901954196974694</v>
      </c>
      <c r="G27" s="465">
        <v>-3.7329262983115141</v>
      </c>
      <c r="H27" s="465">
        <v>-0.5900989580674314</v>
      </c>
      <c r="I27" s="465">
        <v>-7.8241980000568562E-2</v>
      </c>
      <c r="J27" s="465">
        <v>-3.2548439920659056</v>
      </c>
      <c r="K27" s="465">
        <v>-0.75191452966464112</v>
      </c>
      <c r="L27" s="465">
        <v>-1.3488954123682961</v>
      </c>
      <c r="M27" s="465">
        <v>-3.7863316321339338</v>
      </c>
      <c r="N27" s="465">
        <v>-4.2017335648446741</v>
      </c>
      <c r="O27" s="465">
        <v>-4.2493720673609454</v>
      </c>
      <c r="P27" s="465">
        <v>-4.3435527083328953</v>
      </c>
      <c r="Q27" s="465">
        <v>-4.4971694275288794</v>
      </c>
      <c r="R27" s="465">
        <v>-4.5279885248819998</v>
      </c>
    </row>
    <row r="28" spans="2:34" ht="13.5" customHeight="1">
      <c r="B28" s="464" t="s">
        <v>1054</v>
      </c>
      <c r="C28" s="464" t="s">
        <v>1054</v>
      </c>
      <c r="D28" s="465">
        <v>-3.1322313833500655</v>
      </c>
      <c r="E28" s="465">
        <v>-5.5703646010910113</v>
      </c>
      <c r="F28" s="465">
        <v>-4.8528125511481477</v>
      </c>
      <c r="G28" s="465">
        <v>-5.5086716053659615</v>
      </c>
      <c r="H28" s="465">
        <v>-4.663214939008161</v>
      </c>
      <c r="I28" s="465">
        <v>-3.345978291055534</v>
      </c>
      <c r="J28" s="465">
        <v>-5.5955480908956403</v>
      </c>
      <c r="K28" s="465">
        <v>-1.2895013492326992</v>
      </c>
      <c r="L28" s="465">
        <v>-1.6324735586685852</v>
      </c>
      <c r="M28" s="465">
        <v>-3.3509089716458074</v>
      </c>
      <c r="N28" s="465">
        <v>-3.4402818791976895</v>
      </c>
      <c r="O28" s="465">
        <v>-3.3321564294935109</v>
      </c>
      <c r="P28" s="465">
        <v>-3.5148619269871313</v>
      </c>
      <c r="Q28" s="465">
        <v>-2.9481446024306046</v>
      </c>
      <c r="R28" s="465">
        <v>-2.9289791620072436</v>
      </c>
    </row>
    <row r="29" spans="2:34" ht="13.5" customHeight="1">
      <c r="B29" s="464" t="s">
        <v>1055</v>
      </c>
      <c r="C29" s="464" t="s">
        <v>1055</v>
      </c>
      <c r="D29" s="465">
        <v>-1.9606860629958593</v>
      </c>
      <c r="E29" s="465">
        <v>-2.850272850736784</v>
      </c>
      <c r="F29" s="465">
        <v>-1.1072338585617003</v>
      </c>
      <c r="G29" s="465">
        <v>-2.1028865537499266</v>
      </c>
      <c r="H29" s="465">
        <v>-1.3378295448813067</v>
      </c>
      <c r="I29" s="465">
        <v>-1.4207855501080902</v>
      </c>
      <c r="J29" s="465">
        <v>-3.9568184442439751</v>
      </c>
      <c r="K29" s="465">
        <v>-2.78857340137538</v>
      </c>
      <c r="L29" s="465">
        <v>-6.7640125773114166</v>
      </c>
      <c r="M29" s="465">
        <v>-3.0131597451151255</v>
      </c>
      <c r="N29" s="465">
        <v>-3.3399901991371688</v>
      </c>
      <c r="O29" s="465">
        <v>-4.2627256098826827</v>
      </c>
      <c r="P29" s="465">
        <v>-3.9403087806925847</v>
      </c>
      <c r="Q29" s="465">
        <v>-4.6403405279370622</v>
      </c>
      <c r="R29" s="465">
        <v>-4.8325622555324443</v>
      </c>
    </row>
    <row r="30" spans="2:34" ht="13.5" customHeight="1">
      <c r="B30" s="464" t="s">
        <v>1056</v>
      </c>
      <c r="C30" s="464" t="s">
        <v>1056</v>
      </c>
      <c r="D30" s="465">
        <v>-3.0825625904117899</v>
      </c>
      <c r="E30" s="465">
        <v>-4.1689077721451415</v>
      </c>
      <c r="F30" s="465">
        <v>-4.9023106657956648</v>
      </c>
      <c r="G30" s="465">
        <v>-5.1500797455622749</v>
      </c>
      <c r="H30" s="465">
        <v>-4.3455961314350136</v>
      </c>
      <c r="I30" s="465">
        <v>-4.5494719944255069</v>
      </c>
      <c r="J30" s="465">
        <v>-8.1827097026628248</v>
      </c>
      <c r="K30" s="465">
        <v>-8.6158888028411198</v>
      </c>
      <c r="L30" s="465">
        <v>-10.359408449791276</v>
      </c>
      <c r="M30" s="465">
        <v>-7.8093850802750646</v>
      </c>
      <c r="N30" s="465">
        <v>-8.011912401068745</v>
      </c>
      <c r="O30" s="465">
        <v>-7.2294646071046298</v>
      </c>
      <c r="P30" s="465">
        <v>-5.9407635755197816</v>
      </c>
      <c r="Q30" s="465">
        <v>-5.0256659942101694</v>
      </c>
      <c r="R30" s="465">
        <v>-4.0151662777418409</v>
      </c>
    </row>
    <row r="31" spans="2:34" ht="13.5" customHeight="1">
      <c r="B31" s="464" t="s">
        <v>240</v>
      </c>
      <c r="C31" s="464" t="s">
        <v>240</v>
      </c>
      <c r="D31" s="465">
        <v>-2.8864611173882606</v>
      </c>
      <c r="E31" s="465">
        <v>-1.8217005115411629</v>
      </c>
      <c r="F31" s="465">
        <v>-3.9450645688304462</v>
      </c>
      <c r="G31" s="465">
        <v>-2.8616094344945102</v>
      </c>
      <c r="H31" s="465">
        <v>-4.7420606742363631</v>
      </c>
      <c r="I31" s="465">
        <v>-1.6840023003898494</v>
      </c>
      <c r="J31" s="465">
        <v>-5.3732775516854447</v>
      </c>
      <c r="K31" s="465">
        <v>-4.8285086883976991</v>
      </c>
      <c r="L31" s="465">
        <v>-4.8134738860612476</v>
      </c>
      <c r="M31" s="465">
        <v>-4.8000000000000602</v>
      </c>
      <c r="N31" s="465">
        <v>-4.2999999999999661</v>
      </c>
      <c r="O31" s="465">
        <v>-3.5999999999999672</v>
      </c>
      <c r="P31" s="465">
        <v>-3.0000000000000369</v>
      </c>
      <c r="Q31" s="465">
        <v>-2.9999999999999938</v>
      </c>
      <c r="R31" s="465">
        <v>-2.9999999999999836</v>
      </c>
    </row>
    <row r="32" spans="2:34" ht="13.5" customHeight="1">
      <c r="B32" s="464" t="s">
        <v>1057</v>
      </c>
      <c r="C32" s="464" t="s">
        <v>1057</v>
      </c>
      <c r="D32" s="465">
        <v>-1.5850120585424641</v>
      </c>
      <c r="E32" s="465">
        <v>-1.9427987889215812</v>
      </c>
      <c r="F32" s="465">
        <v>-1.5465639081861022</v>
      </c>
      <c r="G32" s="465">
        <v>-0.65037077753363326</v>
      </c>
      <c r="H32" s="465">
        <v>-0.85315645169788101</v>
      </c>
      <c r="I32" s="465">
        <v>-1.4655071840032923</v>
      </c>
      <c r="J32" s="465">
        <v>-5.3168798508718238</v>
      </c>
      <c r="K32" s="465">
        <v>-2.619252648879729</v>
      </c>
      <c r="L32" s="465">
        <v>-3.2583799050194981</v>
      </c>
      <c r="M32" s="465">
        <v>-6.0032457926020619</v>
      </c>
      <c r="N32" s="465">
        <v>-4.5999924002556423</v>
      </c>
      <c r="O32" s="465">
        <v>-3.7999942926074977</v>
      </c>
      <c r="P32" s="465">
        <v>-3.4000040571995558</v>
      </c>
      <c r="Q32" s="465">
        <v>-3.1000083434245136</v>
      </c>
      <c r="R32" s="465">
        <v>-2.6623909555329011</v>
      </c>
    </row>
    <row r="33" spans="2:18" ht="13.5" customHeight="1">
      <c r="B33" s="464" t="s">
        <v>1058</v>
      </c>
      <c r="C33" s="464" t="s">
        <v>1058</v>
      </c>
      <c r="D33" s="465">
        <v>-9.8947187624995721</v>
      </c>
      <c r="E33" s="465">
        <v>-6.6606784677433524</v>
      </c>
      <c r="F33" s="465">
        <v>-5.1199032565911882</v>
      </c>
      <c r="G33" s="465">
        <v>-1.9930681127950811</v>
      </c>
      <c r="H33" s="465">
        <v>-5.5856004802657999</v>
      </c>
      <c r="I33" s="465">
        <v>0.1121524245212798</v>
      </c>
      <c r="J33" s="465">
        <v>-5.381764001063547</v>
      </c>
      <c r="K33" s="465">
        <v>-3.6394769792054804</v>
      </c>
      <c r="L33" s="465">
        <v>-5.228487163746717</v>
      </c>
      <c r="M33" s="465">
        <v>-4.8297782628145827</v>
      </c>
      <c r="N33" s="465">
        <v>-3.1460740264124132</v>
      </c>
      <c r="O33" s="465">
        <v>-2.0631069513159672</v>
      </c>
      <c r="P33" s="465">
        <v>-1.1742898679452081</v>
      </c>
      <c r="Q33" s="465">
        <v>-0.45787178536578915</v>
      </c>
      <c r="R33" s="465">
        <v>0.53199536620092036</v>
      </c>
    </row>
    <row r="34" spans="2:18" ht="13.5" customHeight="1">
      <c r="B34" s="464" t="s">
        <v>1059</v>
      </c>
      <c r="C34" s="464" t="s">
        <v>1059</v>
      </c>
      <c r="D34" s="465">
        <v>-1.3152947690143701</v>
      </c>
      <c r="E34" s="465">
        <v>-2.7831926237244065</v>
      </c>
      <c r="F34" s="465">
        <v>-3.8679611981127335</v>
      </c>
      <c r="G34" s="465">
        <v>-2.8579589752378256</v>
      </c>
      <c r="H34" s="465">
        <v>-3.402407608454574</v>
      </c>
      <c r="I34" s="465">
        <v>-3.9065481326486138</v>
      </c>
      <c r="J34" s="465">
        <v>-5.6100868613847741</v>
      </c>
      <c r="K34" s="465">
        <v>-11.016049151315908</v>
      </c>
      <c r="L34" s="465">
        <v>-5.1926165469775878</v>
      </c>
      <c r="M34" s="465">
        <v>-4.7850638265645191</v>
      </c>
      <c r="N34" s="465">
        <v>-5.0016556232697935</v>
      </c>
      <c r="O34" s="465">
        <v>-4.9922604279594447</v>
      </c>
      <c r="P34" s="465">
        <v>-4.5031283254261467</v>
      </c>
      <c r="Q34" s="465">
        <v>-4.0073426226857025</v>
      </c>
      <c r="R34" s="465">
        <v>-3.769026185140075</v>
      </c>
    </row>
    <row r="35" spans="2:18" ht="13.5" customHeight="1">
      <c r="B35" s="464" t="s">
        <v>242</v>
      </c>
      <c r="C35" s="464" t="s">
        <v>242</v>
      </c>
      <c r="D35" s="465">
        <v>1.3472332724256084</v>
      </c>
      <c r="E35" s="465">
        <v>0.57721603692151668</v>
      </c>
      <c r="F35" s="465">
        <v>1.1679354250953098</v>
      </c>
      <c r="G35" s="465">
        <v>-2.6890626139071316</v>
      </c>
      <c r="H35" s="465">
        <v>-5.8333651499477481</v>
      </c>
      <c r="I35" s="465">
        <v>-4.9870982353306825</v>
      </c>
      <c r="J35" s="465">
        <v>-5.3639186403670251</v>
      </c>
      <c r="K35" s="465">
        <v>-4.0493775064497317</v>
      </c>
      <c r="L35" s="465">
        <v>-3.3017950578764914</v>
      </c>
      <c r="M35" s="465">
        <v>-4.5188141135333506</v>
      </c>
      <c r="N35" s="465">
        <v>-4.0549811997175542</v>
      </c>
      <c r="O35" s="465">
        <v>-3.4872010578905677</v>
      </c>
      <c r="P35" s="465">
        <v>-2.7198478974095139</v>
      </c>
      <c r="Q35" s="465">
        <v>-2.4420303864702082</v>
      </c>
      <c r="R35" s="465">
        <v>-2.4832696828617844</v>
      </c>
    </row>
    <row r="36" spans="2:18" ht="13.5" customHeight="1">
      <c r="B36" s="464" t="s">
        <v>1060</v>
      </c>
      <c r="C36" s="464" t="s">
        <v>1060</v>
      </c>
      <c r="D36" s="465">
        <v>-1.2411129005888348</v>
      </c>
      <c r="E36" s="465">
        <v>-1.5497209424811835</v>
      </c>
      <c r="F36" s="465">
        <v>-1.8348059644323982</v>
      </c>
      <c r="G36" s="465">
        <v>-1.7795959097690963</v>
      </c>
      <c r="H36" s="465">
        <v>-3.0233582109007293</v>
      </c>
      <c r="I36" s="465">
        <v>-0.26239794909112185</v>
      </c>
      <c r="J36" s="465">
        <v>-2.1812622647654263</v>
      </c>
      <c r="K36" s="465">
        <v>-1.2170199461413944</v>
      </c>
      <c r="L36" s="465">
        <v>-1.9760337106142496</v>
      </c>
      <c r="M36" s="465">
        <v>-1.0863260483975168</v>
      </c>
      <c r="N36" s="465">
        <v>-0.73822195687850123</v>
      </c>
      <c r="O36" s="465">
        <v>-0.23481477868595554</v>
      </c>
      <c r="P36" s="465">
        <v>7.3670073064337274E-2</v>
      </c>
      <c r="Q36" s="465">
        <v>6.5960835240414406E-2</v>
      </c>
      <c r="R36" s="465">
        <v>-6.1620249193522242E-2</v>
      </c>
    </row>
    <row r="37" spans="2:18" ht="13.5" customHeight="1">
      <c r="B37" s="464" t="s">
        <v>1061</v>
      </c>
      <c r="C37" s="464" t="s">
        <v>1061</v>
      </c>
      <c r="D37" s="465">
        <v>-6.1246429743690651</v>
      </c>
      <c r="E37" s="465">
        <v>-6.7468517092152069</v>
      </c>
      <c r="F37" s="465">
        <v>-4.4635260771213652</v>
      </c>
      <c r="G37" s="465">
        <v>-4.1167063271102133</v>
      </c>
      <c r="H37" s="465">
        <v>-3.0079686355482003</v>
      </c>
      <c r="I37" s="465">
        <v>-3.5581572241521795</v>
      </c>
      <c r="J37" s="465">
        <v>-4.8163954338575783</v>
      </c>
      <c r="K37" s="465">
        <v>-5.9054290398808131</v>
      </c>
      <c r="L37" s="465">
        <v>-6.8768732263778363</v>
      </c>
      <c r="M37" s="465">
        <v>-5.2999921427460404</v>
      </c>
      <c r="N37" s="465">
        <v>-4.1039069420309966</v>
      </c>
      <c r="O37" s="465">
        <v>-3.0063330712773411</v>
      </c>
      <c r="P37" s="465">
        <v>-3.0170595561892295</v>
      </c>
      <c r="Q37" s="465">
        <v>-3.017268065912043</v>
      </c>
      <c r="R37" s="465">
        <v>-3.0175189883698645</v>
      </c>
    </row>
    <row r="38" spans="2:18" ht="13.5" customHeight="1">
      <c r="B38" s="464" t="s">
        <v>127</v>
      </c>
      <c r="C38" s="464" t="s">
        <v>127</v>
      </c>
      <c r="D38" s="465">
        <v>-2.4288198434188923</v>
      </c>
      <c r="E38" s="465">
        <v>-3.7986201321809023</v>
      </c>
      <c r="F38" s="465">
        <v>-4.643867070551801</v>
      </c>
      <c r="G38" s="465">
        <v>-5.4148918867585421</v>
      </c>
      <c r="H38" s="465">
        <v>-4.3149828047863963</v>
      </c>
      <c r="I38" s="465">
        <v>-4.6903902061262031</v>
      </c>
      <c r="J38" s="465">
        <v>-5.580140572587668</v>
      </c>
      <c r="K38" s="465">
        <v>-6.028977517574674</v>
      </c>
      <c r="L38" s="465">
        <v>-5.480980374473261</v>
      </c>
      <c r="M38" s="465">
        <v>-5.3317805547850945</v>
      </c>
      <c r="N38" s="465">
        <v>-5.412245929147673</v>
      </c>
      <c r="O38" s="465">
        <v>-5.5653315914722219</v>
      </c>
      <c r="P38" s="465">
        <v>-5.7826884189060213</v>
      </c>
      <c r="Q38" s="465">
        <v>-5.9672192263564092</v>
      </c>
      <c r="R38" s="465">
        <v>-6.095262490578091</v>
      </c>
    </row>
    <row r="39" spans="2:18" ht="13.5" customHeight="1">
      <c r="B39" s="464" t="s">
        <v>1062</v>
      </c>
      <c r="C39" s="464" t="s">
        <v>1062</v>
      </c>
      <c r="D39" s="465">
        <v>-6.2650241831487898</v>
      </c>
      <c r="E39" s="465">
        <v>-4.5497214766184779</v>
      </c>
      <c r="F39" s="465">
        <v>-4.7462200403129495</v>
      </c>
      <c r="G39" s="465">
        <v>-2.4747094100208531</v>
      </c>
      <c r="H39" s="465">
        <v>-2.579697115609588</v>
      </c>
      <c r="I39" s="465">
        <v>-4.4313414244800917</v>
      </c>
      <c r="J39" s="465">
        <v>-8.852328860190644</v>
      </c>
      <c r="K39" s="465">
        <v>-6.7859641773476556</v>
      </c>
      <c r="L39" s="465">
        <v>-5.4359345944070565</v>
      </c>
      <c r="M39" s="465">
        <v>-4.3406320043967419</v>
      </c>
      <c r="N39" s="465">
        <v>-3.9339863556162689</v>
      </c>
      <c r="O39" s="465">
        <v>-2.2784079218282018</v>
      </c>
      <c r="P39" s="465">
        <v>-1.1883079985138019</v>
      </c>
      <c r="Q39" s="465">
        <v>-1.8006309969614328E-2</v>
      </c>
      <c r="R39" s="465">
        <v>0.2152397395576901</v>
      </c>
    </row>
    <row r="40" spans="2:18" ht="13.5" customHeight="1">
      <c r="B40" s="464" t="s">
        <v>1063</v>
      </c>
      <c r="C40" s="464" t="s">
        <v>1063</v>
      </c>
      <c r="D40" s="465">
        <v>-3.9177093072775802</v>
      </c>
      <c r="E40" s="465">
        <v>-2.6820304643264992</v>
      </c>
      <c r="F40" s="465">
        <v>-2.2707575248576406</v>
      </c>
      <c r="G40" s="465">
        <v>-2.5166511620270353</v>
      </c>
      <c r="H40" s="465">
        <v>-2.5716127611711435</v>
      </c>
      <c r="I40" s="465">
        <v>-5.0742004145826742</v>
      </c>
      <c r="J40" s="465">
        <v>-9.5330991347956733</v>
      </c>
      <c r="K40" s="465">
        <v>-6.9989911537366583</v>
      </c>
      <c r="L40" s="465">
        <v>-6.5251643581998708</v>
      </c>
      <c r="M40" s="465">
        <v>-5.4053745428036075</v>
      </c>
      <c r="N40" s="465">
        <v>-6.072069914487412</v>
      </c>
      <c r="O40" s="465">
        <v>-4.2267502873802885</v>
      </c>
      <c r="P40" s="465">
        <v>-3.4145342268679095</v>
      </c>
      <c r="Q40" s="465">
        <v>-2.9565718851437954</v>
      </c>
      <c r="R40" s="465">
        <v>-2.8660512417312458</v>
      </c>
    </row>
    <row r="41" spans="2:18" ht="13.5" customHeight="1">
      <c r="B41" s="464" t="s">
        <v>237</v>
      </c>
      <c r="C41" s="464" t="s">
        <v>237</v>
      </c>
      <c r="D41" s="465">
        <v>-3.8962732474929256</v>
      </c>
      <c r="E41" s="465">
        <v>-3.6633974406036933</v>
      </c>
      <c r="F41" s="465">
        <v>-3.2721040399214036</v>
      </c>
      <c r="G41" s="465">
        <v>-2.9680323313219792</v>
      </c>
      <c r="H41" s="465">
        <v>-3.6626853963732318</v>
      </c>
      <c r="I41" s="465">
        <v>-3.8530515361015238</v>
      </c>
      <c r="J41" s="465">
        <v>-6.4045805227585992</v>
      </c>
      <c r="K41" s="465">
        <v>-6.3011918771547109</v>
      </c>
      <c r="L41" s="465">
        <v>-6.1285959792734692</v>
      </c>
      <c r="M41" s="465">
        <v>-4.9235743308661473</v>
      </c>
      <c r="N41" s="465">
        <v>-4.0089286603728809</v>
      </c>
      <c r="O41" s="465">
        <v>-2.9853002301877392</v>
      </c>
      <c r="P41" s="465">
        <v>-2.9767141858811024</v>
      </c>
      <c r="Q41" s="465">
        <v>-2.9804337269522132</v>
      </c>
      <c r="R41" s="465">
        <v>-3.006475122155567</v>
      </c>
    </row>
    <row r="42" spans="2:18" ht="13.5" customHeight="1">
      <c r="B42" s="464" t="s">
        <v>1064</v>
      </c>
      <c r="C42" s="464" t="s">
        <v>1064</v>
      </c>
      <c r="D42" s="465">
        <v>-4.7184516199499917</v>
      </c>
      <c r="E42" s="465">
        <v>-3.8694029703327382</v>
      </c>
      <c r="F42" s="465">
        <v>-3.9183567249422215</v>
      </c>
      <c r="G42" s="465">
        <v>-6.0693992181545182</v>
      </c>
      <c r="H42" s="465">
        <v>-7.9254644585719971</v>
      </c>
      <c r="I42" s="465">
        <v>-10.822280936549825</v>
      </c>
      <c r="J42" s="465">
        <v>-5.9281661037258928</v>
      </c>
      <c r="K42" s="465">
        <v>-0.28497248652737722</v>
      </c>
      <c r="L42" s="465">
        <v>-2.1458324784606511</v>
      </c>
      <c r="M42" s="465">
        <v>-2.4443697169438594</v>
      </c>
      <c r="N42" s="465">
        <v>-2.559358358573145</v>
      </c>
      <c r="O42" s="465">
        <v>-2.5992538246160666</v>
      </c>
      <c r="P42" s="465">
        <v>-2.6756629202449131</v>
      </c>
      <c r="Q42" s="465">
        <v>-2.67711928273925</v>
      </c>
      <c r="R42" s="465">
        <v>-2.7074146441161533</v>
      </c>
    </row>
    <row r="43" spans="2:18" ht="13.5" customHeight="1">
      <c r="B43" s="464" t="s">
        <v>1065</v>
      </c>
      <c r="C43" s="464" t="s">
        <v>1065</v>
      </c>
      <c r="D43" s="465">
        <v>0.84935607562887738</v>
      </c>
      <c r="E43" s="465">
        <v>-1.9721644862979737</v>
      </c>
      <c r="F43" s="465">
        <v>-8.9792362945382678</v>
      </c>
      <c r="G43" s="465">
        <v>-5.6557038036634397</v>
      </c>
      <c r="H43" s="465">
        <v>-2.6939691763487335</v>
      </c>
      <c r="I43" s="465">
        <v>-2.0528005763249286</v>
      </c>
      <c r="J43" s="465">
        <v>-4.3394089006089933</v>
      </c>
      <c r="K43" s="465">
        <v>-0.66645098044606133</v>
      </c>
      <c r="L43" s="465">
        <v>-1.3627527243450357</v>
      </c>
      <c r="M43" s="465">
        <v>-2.4712110288368989</v>
      </c>
      <c r="N43" s="465">
        <v>-2.4689411336067799</v>
      </c>
      <c r="O43" s="465">
        <v>-2.4774913291884992</v>
      </c>
      <c r="P43" s="465">
        <v>-2.4750321275147478</v>
      </c>
      <c r="Q43" s="465">
        <v>-2.4963314998107791</v>
      </c>
      <c r="R43" s="465">
        <v>-2.518181920965513</v>
      </c>
    </row>
    <row r="44" spans="2:18" ht="13.5" customHeight="1">
      <c r="B44" s="464" t="s">
        <v>1066</v>
      </c>
      <c r="C44" s="464" t="s">
        <v>1066</v>
      </c>
      <c r="D44" s="465">
        <v>-2.9114271753850547</v>
      </c>
      <c r="E44" s="465">
        <v>-3.1685785417105969</v>
      </c>
      <c r="F44" s="465">
        <v>-2.0832379993706072</v>
      </c>
      <c r="G44" s="465">
        <v>-1.1580238278568962</v>
      </c>
      <c r="H44" s="465">
        <v>-1.9316329131416403</v>
      </c>
      <c r="I44" s="465">
        <v>-1.9837126177345701</v>
      </c>
      <c r="J44" s="465">
        <v>-2.4596266646887766</v>
      </c>
      <c r="K44" s="465">
        <v>-3.4280533736801311</v>
      </c>
      <c r="L44" s="465">
        <v>-3.2796394208275759</v>
      </c>
      <c r="M44" s="465">
        <v>-2.8935258003975988</v>
      </c>
      <c r="N44" s="465">
        <v>-2.580753803314948</v>
      </c>
      <c r="O44" s="465">
        <v>-2.4838488913941972</v>
      </c>
      <c r="P44" s="465">
        <v>-2.4625791574472755</v>
      </c>
      <c r="Q44" s="465">
        <v>-2.4752225846859943</v>
      </c>
      <c r="R44" s="465">
        <v>-2.4964007640515593</v>
      </c>
    </row>
    <row r="45" spans="2:18" ht="13.5" customHeight="1">
      <c r="B45" s="464" t="s">
        <v>243</v>
      </c>
      <c r="C45" s="464" t="s">
        <v>243</v>
      </c>
      <c r="D45" s="465">
        <v>-2.7404551309706262</v>
      </c>
      <c r="E45" s="465">
        <v>-2.5193821130266265</v>
      </c>
      <c r="F45" s="465">
        <v>-2.6121425582920024</v>
      </c>
      <c r="G45" s="465">
        <v>-3.5508575033608256</v>
      </c>
      <c r="H45" s="465">
        <v>-3.022475440635398</v>
      </c>
      <c r="I45" s="465">
        <v>-4.8222824921361021</v>
      </c>
      <c r="J45" s="465">
        <v>-7.4694793787751612</v>
      </c>
      <c r="K45" s="465">
        <v>-7.4936119398984715</v>
      </c>
      <c r="L45" s="465">
        <v>-5.7779281950560808</v>
      </c>
      <c r="M45" s="465">
        <v>-4.0948860908923024</v>
      </c>
      <c r="N45" s="465">
        <v>-3.3240008360671922</v>
      </c>
      <c r="O45" s="465">
        <v>-3.2384799082137143</v>
      </c>
      <c r="P45" s="465">
        <v>-1.997718506669264</v>
      </c>
      <c r="Q45" s="465">
        <v>-2.8109328211025151</v>
      </c>
      <c r="R45" s="465">
        <v>0.53852237876433096</v>
      </c>
    </row>
    <row r="46" spans="2:18" ht="13.5" customHeight="1">
      <c r="B46" s="464" t="s">
        <v>1067</v>
      </c>
      <c r="C46" s="464" t="s">
        <v>1067</v>
      </c>
      <c r="D46" s="465">
        <v>1.8981197248748132</v>
      </c>
      <c r="E46" s="465">
        <v>-0.27726836456310017</v>
      </c>
      <c r="F46" s="465">
        <v>0.70430541353136444</v>
      </c>
      <c r="G46" s="465">
        <v>1.1484786144131931</v>
      </c>
      <c r="H46" s="465">
        <v>1.9627858490457366</v>
      </c>
      <c r="I46" s="465">
        <v>-0.32417343300815304</v>
      </c>
      <c r="J46" s="465">
        <v>-3.2545724410814665</v>
      </c>
      <c r="K46" s="465">
        <v>-4.5525133029725957</v>
      </c>
      <c r="L46" s="465">
        <v>-3.9401577329669082</v>
      </c>
      <c r="M46" s="465">
        <v>-2.9299820276306119</v>
      </c>
      <c r="N46" s="465">
        <v>-2.8743544539156467</v>
      </c>
      <c r="O46" s="465">
        <v>-2.7893296637454887</v>
      </c>
      <c r="P46" s="465">
        <v>-2.8453001922345367</v>
      </c>
      <c r="Q46" s="465">
        <v>-2.876028360075217</v>
      </c>
      <c r="R46" s="465">
        <v>-2.9123328522085297</v>
      </c>
    </row>
    <row r="47" spans="2:18" ht="13.5" customHeight="1">
      <c r="B47" s="464" t="s">
        <v>128</v>
      </c>
      <c r="C47" s="464" t="s">
        <v>128</v>
      </c>
      <c r="D47" s="465">
        <v>-5.0166889960786394</v>
      </c>
      <c r="E47" s="465">
        <v>-4.9832236829024028</v>
      </c>
      <c r="F47" s="465">
        <v>-3.163970781591563</v>
      </c>
      <c r="G47" s="465">
        <v>-1.9640065867094252</v>
      </c>
      <c r="H47" s="465">
        <v>-1.0210523084695162</v>
      </c>
      <c r="I47" s="465">
        <v>-0.39674069520902483</v>
      </c>
      <c r="J47" s="465">
        <v>-2.8611655103453781</v>
      </c>
      <c r="K47" s="465">
        <v>-3.4333307801312998</v>
      </c>
      <c r="L47" s="465">
        <v>-2.4762113688492327</v>
      </c>
      <c r="M47" s="465">
        <v>-3.3107658002453064</v>
      </c>
      <c r="N47" s="465">
        <v>-3.0739607325548932</v>
      </c>
      <c r="O47" s="465">
        <v>-2.8901026380546448</v>
      </c>
      <c r="P47" s="465">
        <v>-2.5351802727928443</v>
      </c>
      <c r="Q47" s="465">
        <v>-2.3327227088966862</v>
      </c>
      <c r="R47" s="465">
        <v>-1.9508516738034478</v>
      </c>
    </row>
    <row r="48" spans="2:18" ht="13.5" customHeight="1">
      <c r="B48" s="464" t="s">
        <v>1068</v>
      </c>
      <c r="C48" s="464" t="s">
        <v>1068</v>
      </c>
      <c r="D48" s="465">
        <v>-4.136083973859261</v>
      </c>
      <c r="E48" s="465">
        <v>-8.7497932036193706</v>
      </c>
      <c r="F48" s="465">
        <v>-8.5070211148916535</v>
      </c>
      <c r="G48" s="465">
        <v>-4.9045642291333502</v>
      </c>
      <c r="H48" s="465">
        <v>-7.8471466940785479</v>
      </c>
      <c r="I48" s="465">
        <v>-5.8857310372443647</v>
      </c>
      <c r="J48" s="465">
        <v>-4.9080466910223706</v>
      </c>
      <c r="K48" s="465">
        <v>-1.0422646138803722</v>
      </c>
      <c r="L48" s="465">
        <v>-1.7919155885134967</v>
      </c>
      <c r="M48" s="465">
        <v>-2.1975709089232982</v>
      </c>
      <c r="N48" s="465">
        <v>-0.18216708183167507</v>
      </c>
      <c r="O48" s="465">
        <v>-3.3050330747339755E-2</v>
      </c>
      <c r="P48" s="465">
        <v>-0.78449007746991717</v>
      </c>
      <c r="Q48" s="465">
        <v>-1.8304169607209504</v>
      </c>
      <c r="R48" s="465">
        <v>-1.9690355337487273</v>
      </c>
    </row>
    <row r="49" spans="2:18" ht="13.5" customHeight="1">
      <c r="B49" s="464" t="s">
        <v>1069</v>
      </c>
      <c r="C49" s="464" t="s">
        <v>1069</v>
      </c>
      <c r="D49" s="465">
        <v>-5.4329766398646866</v>
      </c>
      <c r="E49" s="465">
        <v>-8.8775619258890206</v>
      </c>
      <c r="F49" s="465">
        <v>-5.6908633268552364</v>
      </c>
      <c r="G49" s="465">
        <v>-7.4988127019907704</v>
      </c>
      <c r="H49" s="465">
        <v>-8.3086621665280056</v>
      </c>
      <c r="I49" s="465">
        <v>-9.4071888443637359</v>
      </c>
      <c r="J49" s="465">
        <v>-13.782747219712613</v>
      </c>
      <c r="K49" s="465">
        <v>-8.1161194231592813</v>
      </c>
      <c r="L49" s="465">
        <v>-7.8615536019900416</v>
      </c>
      <c r="M49" s="465">
        <v>-6.2778590276597477</v>
      </c>
      <c r="N49" s="465">
        <v>-6.747683337487981</v>
      </c>
      <c r="O49" s="465">
        <v>-5.5148141520366023</v>
      </c>
      <c r="P49" s="465">
        <v>-5.9004722289068754</v>
      </c>
      <c r="Q49" s="465">
        <v>-3.6673071357721998</v>
      </c>
      <c r="R49" s="465">
        <v>-2.8811541611938565</v>
      </c>
    </row>
    <row r="50" spans="2:18" ht="13.5" customHeight="1">
      <c r="B50" s="466" t="s">
        <v>1070</v>
      </c>
      <c r="C50" s="466" t="s">
        <v>1070</v>
      </c>
      <c r="D50" s="467">
        <v>-1.1112810922157688</v>
      </c>
      <c r="E50" s="467">
        <v>-1.8044846218505823</v>
      </c>
      <c r="F50" s="467">
        <v>-6.6190052845143361</v>
      </c>
      <c r="G50" s="467">
        <v>-10.634616302101616</v>
      </c>
      <c r="H50" s="467">
        <v>-5.4284869657877719</v>
      </c>
      <c r="I50" s="467">
        <v>-0.88112762982426962</v>
      </c>
      <c r="J50" s="467">
        <v>0.75097650795823845</v>
      </c>
      <c r="K50" s="467">
        <v>-2.1581818039220346</v>
      </c>
      <c r="L50" s="467">
        <v>-2.1132665109293161</v>
      </c>
      <c r="M50" s="467">
        <v>-2.9640047995696728</v>
      </c>
      <c r="N50" s="467">
        <v>-2.2335701403157029</v>
      </c>
      <c r="O50" s="467">
        <v>-2.2167424136128515</v>
      </c>
      <c r="P50" s="467">
        <v>-2.210337966284361</v>
      </c>
      <c r="Q50" s="467">
        <v>-2.1909587334575003</v>
      </c>
      <c r="R50" s="467">
        <v>-2.1836702107679269</v>
      </c>
    </row>
    <row r="51" spans="2:18" ht="6" customHeight="1">
      <c r="B51" s="464"/>
      <c r="C51" s="464"/>
      <c r="D51" s="465"/>
      <c r="E51" s="465"/>
      <c r="F51" s="465"/>
      <c r="G51" s="465"/>
      <c r="H51" s="465"/>
      <c r="I51" s="465"/>
      <c r="J51" s="465"/>
      <c r="K51" s="465"/>
      <c r="L51" s="465"/>
      <c r="M51" s="465"/>
      <c r="N51" s="465"/>
      <c r="O51" s="465"/>
      <c r="P51" s="465"/>
      <c r="Q51" s="465"/>
      <c r="R51" s="465"/>
    </row>
    <row r="52" spans="2:18" ht="11.25" customHeight="1">
      <c r="B52" s="613" t="s">
        <v>927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468"/>
      <c r="R52" s="468"/>
    </row>
    <row r="53" spans="2:18">
      <c r="B53" s="613" t="s">
        <v>1071</v>
      </c>
      <c r="C53" s="613"/>
      <c r="D53" s="613"/>
      <c r="E53" s="613"/>
      <c r="F53" s="613"/>
      <c r="G53" s="613"/>
      <c r="H53" s="613"/>
      <c r="I53" s="613"/>
      <c r="J53" s="613"/>
      <c r="K53" s="613"/>
      <c r="L53" s="613"/>
      <c r="M53" s="613"/>
      <c r="N53" s="613"/>
      <c r="O53" s="613"/>
      <c r="P53" s="613"/>
      <c r="Q53" s="468"/>
      <c r="R53" s="468"/>
    </row>
    <row r="54" spans="2:18" ht="19.5" customHeight="1">
      <c r="B54" s="613"/>
      <c r="C54" s="613"/>
      <c r="D54" s="613"/>
      <c r="E54" s="613"/>
      <c r="F54" s="613"/>
      <c r="G54" s="613"/>
      <c r="H54" s="613"/>
      <c r="I54" s="613"/>
      <c r="J54" s="613"/>
      <c r="K54" s="613"/>
      <c r="L54" s="613"/>
      <c r="M54" s="613"/>
      <c r="N54" s="613"/>
      <c r="O54" s="613"/>
      <c r="P54" s="613"/>
      <c r="Q54" s="508"/>
      <c r="R54" s="469"/>
    </row>
    <row r="55" spans="2:18" ht="23.25" customHeight="1">
      <c r="B55" s="621"/>
      <c r="C55" s="613"/>
      <c r="D55" s="613"/>
      <c r="E55" s="613"/>
      <c r="F55" s="613"/>
      <c r="G55" s="613"/>
      <c r="H55" s="613"/>
      <c r="I55" s="613"/>
      <c r="J55" s="613"/>
      <c r="K55" s="613"/>
      <c r="L55" s="613"/>
      <c r="M55" s="613"/>
      <c r="N55" s="613"/>
      <c r="O55" s="613"/>
      <c r="P55" s="613"/>
      <c r="Q55" s="468"/>
      <c r="R55" s="468"/>
    </row>
    <row r="56" spans="2:18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</sheetData>
  <mergeCells count="6">
    <mergeCell ref="B55:P55"/>
    <mergeCell ref="B2:R2"/>
    <mergeCell ref="B3:R3"/>
    <mergeCell ref="B52:P52"/>
    <mergeCell ref="B53:P53"/>
    <mergeCell ref="B54:P54"/>
  </mergeCells>
  <conditionalFormatting sqref="B12:R20 B21:S21 B22:R50">
    <cfRule type="expression" dxfId="21" priority="2">
      <formula>MOD(ROW(),2)=0</formula>
    </cfRule>
  </conditionalFormatting>
  <conditionalFormatting sqref="D11:R11">
    <cfRule type="expression" dxfId="20" priority="1">
      <formula>MOD(ROW(),2)=0</formula>
    </cfRule>
  </conditionalFormatting>
  <pageMargins left="0.7" right="0.7" top="0.75" bottom="0.75" header="0.3" footer="0.3"/>
  <pageSetup scale="2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6FBF1-CC6F-450D-BE08-20080E39C3C7}">
  <dimension ref="A1:BK55"/>
  <sheetViews>
    <sheetView topLeftCell="AK1" zoomScale="70" zoomScaleNormal="70" workbookViewId="0">
      <selection activeCell="AM4" sqref="AM4"/>
    </sheetView>
  </sheetViews>
  <sheetFormatPr defaultRowHeight="12.75"/>
  <cols>
    <col min="1" max="1" width="25.7109375" bestFit="1" customWidth="1"/>
    <col min="13" max="37" width="9.140625" style="158"/>
    <col min="38" max="38" width="19.42578125" customWidth="1"/>
    <col min="39" max="39" width="32.42578125" customWidth="1"/>
    <col min="54" max="54" width="13" bestFit="1" customWidth="1"/>
    <col min="61" max="61" width="14" bestFit="1" customWidth="1"/>
  </cols>
  <sheetData>
    <row r="1" spans="1:63" ht="15">
      <c r="B1">
        <v>2019</v>
      </c>
      <c r="C1">
        <v>20</v>
      </c>
      <c r="D1">
        <v>21</v>
      </c>
      <c r="E1">
        <v>22</v>
      </c>
      <c r="F1">
        <v>23</v>
      </c>
      <c r="G1">
        <v>24</v>
      </c>
      <c r="AL1" s="159"/>
      <c r="AM1" s="159" t="s">
        <v>155</v>
      </c>
      <c r="AN1" s="159" t="s">
        <v>156</v>
      </c>
      <c r="AO1" s="159">
        <v>2007</v>
      </c>
      <c r="AP1" s="159">
        <v>2008</v>
      </c>
      <c r="AQ1" s="159">
        <v>2009</v>
      </c>
      <c r="AR1" s="159">
        <v>2010</v>
      </c>
      <c r="AS1" s="159">
        <v>2011</v>
      </c>
      <c r="AT1" s="159">
        <v>2012</v>
      </c>
      <c r="AU1" s="159">
        <v>2013</v>
      </c>
      <c r="AV1" s="159">
        <v>2014</v>
      </c>
      <c r="AW1" s="159">
        <v>2015</v>
      </c>
      <c r="AX1" s="159">
        <v>2016</v>
      </c>
      <c r="AY1" s="159">
        <v>2017</v>
      </c>
      <c r="AZ1" s="159">
        <v>2018</v>
      </c>
      <c r="BA1" s="159">
        <v>2019</v>
      </c>
      <c r="BB1" s="159">
        <v>2020</v>
      </c>
      <c r="BC1" s="159">
        <v>2021</v>
      </c>
      <c r="BD1" s="159">
        <v>2022</v>
      </c>
      <c r="BE1" s="159">
        <v>2023</v>
      </c>
      <c r="BF1" s="159">
        <v>2024</v>
      </c>
      <c r="BG1" s="159">
        <v>2025</v>
      </c>
      <c r="BH1" s="159">
        <v>2026</v>
      </c>
      <c r="BI1" s="159">
        <v>2027</v>
      </c>
      <c r="BJ1" s="159"/>
      <c r="BK1" s="159"/>
    </row>
    <row r="2" spans="1:63" ht="15">
      <c r="A2" t="s">
        <v>157</v>
      </c>
      <c r="B2" s="160">
        <v>2.8099227534706643</v>
      </c>
      <c r="C2" s="160">
        <v>-2.8049867203720797</v>
      </c>
      <c r="D2" s="160">
        <v>6.2745933922529726</v>
      </c>
      <c r="E2" s="160">
        <v>3.4158962441226466</v>
      </c>
      <c r="F2" s="160">
        <v>2.8307923101191421</v>
      </c>
      <c r="G2" s="160">
        <v>3.022538583773787</v>
      </c>
      <c r="O2" s="161">
        <v>2007</v>
      </c>
      <c r="P2" s="161">
        <v>2008</v>
      </c>
      <c r="Q2" s="161">
        <v>2009</v>
      </c>
      <c r="R2" s="161">
        <v>2010</v>
      </c>
      <c r="S2" s="161">
        <v>2011</v>
      </c>
      <c r="T2" s="161">
        <v>2012</v>
      </c>
      <c r="U2" s="161">
        <v>2013</v>
      </c>
      <c r="V2" s="161">
        <v>2014</v>
      </c>
      <c r="W2" s="161">
        <v>2015</v>
      </c>
      <c r="X2" s="161">
        <v>2016</v>
      </c>
      <c r="Y2" s="161">
        <v>2017</v>
      </c>
      <c r="Z2" s="161">
        <v>2018</v>
      </c>
      <c r="AA2" s="161">
        <v>2019</v>
      </c>
      <c r="AB2" s="161">
        <v>2020</v>
      </c>
      <c r="AC2" s="161">
        <v>2021</v>
      </c>
      <c r="AD2" s="161">
        <v>2022</v>
      </c>
      <c r="AE2" s="161">
        <v>2023</v>
      </c>
      <c r="AF2" s="161">
        <v>2024</v>
      </c>
      <c r="AG2" s="161">
        <v>2025</v>
      </c>
      <c r="AH2" s="161">
        <v>2026</v>
      </c>
      <c r="AI2" s="161">
        <v>2027</v>
      </c>
      <c r="AJ2" s="161">
        <v>2028</v>
      </c>
      <c r="AL2" s="159"/>
      <c r="AM2" s="159" t="s">
        <v>158</v>
      </c>
      <c r="AN2" s="159" t="s">
        <v>83</v>
      </c>
      <c r="AO2">
        <v>61.034049686658129</v>
      </c>
      <c r="AP2">
        <v>63.992578254537882</v>
      </c>
      <c r="AQ2">
        <v>74.397868904261273</v>
      </c>
      <c r="AR2">
        <v>76.622122994783879</v>
      </c>
      <c r="AS2">
        <v>77.642461343509936</v>
      </c>
      <c r="AT2">
        <v>79.423028657785508</v>
      </c>
      <c r="AU2">
        <v>78.174620921085236</v>
      </c>
      <c r="AV2">
        <v>78.532348826170733</v>
      </c>
      <c r="AW2">
        <v>79.909919984120094</v>
      </c>
      <c r="AX2">
        <v>83.81833067489184</v>
      </c>
      <c r="AY2">
        <v>82.680870784376722</v>
      </c>
      <c r="AZ2">
        <v>82.83114433938205</v>
      </c>
      <c r="BA2">
        <v>84.310771762407796</v>
      </c>
      <c r="BB2">
        <v>99.741742870525258</v>
      </c>
      <c r="BC2">
        <v>95.514492632161293</v>
      </c>
      <c r="BD2">
        <v>92.129029466987191</v>
      </c>
      <c r="BE2">
        <v>93.262750670302921</v>
      </c>
      <c r="BF2">
        <v>94.608527701653088</v>
      </c>
      <c r="BG2">
        <v>96.125145521087035</v>
      </c>
      <c r="BH2">
        <v>97.316958903981089</v>
      </c>
      <c r="BI2">
        <v>98.417855046343561</v>
      </c>
    </row>
    <row r="3" spans="1:63">
      <c r="A3" t="s">
        <v>84</v>
      </c>
      <c r="B3" s="160">
        <v>1.742678817409677</v>
      </c>
      <c r="C3" s="160">
        <v>-4.2122216759589959</v>
      </c>
      <c r="D3" s="160">
        <v>5.4364123819534527</v>
      </c>
      <c r="E3" s="160">
        <v>2.661216586573703</v>
      </c>
      <c r="F3" s="160">
        <v>1.2599074928605436</v>
      </c>
      <c r="G3" s="160">
        <v>1.3517477845161541</v>
      </c>
      <c r="N3" s="161"/>
      <c r="O3" s="158">
        <v>2007</v>
      </c>
      <c r="P3" s="158" t="s">
        <v>159</v>
      </c>
      <c r="Q3" s="158" t="s">
        <v>160</v>
      </c>
      <c r="R3" s="158" t="s">
        <v>161</v>
      </c>
      <c r="S3" s="158" t="s">
        <v>162</v>
      </c>
      <c r="T3" s="158" t="s">
        <v>163</v>
      </c>
      <c r="U3" s="158" t="s">
        <v>164</v>
      </c>
      <c r="V3" s="158" t="s">
        <v>165</v>
      </c>
      <c r="W3" s="158" t="s">
        <v>166</v>
      </c>
      <c r="X3" s="158" t="s">
        <v>167</v>
      </c>
      <c r="Y3" s="158" t="s">
        <v>168</v>
      </c>
      <c r="Z3" s="158" t="s">
        <v>169</v>
      </c>
      <c r="AA3" s="158" t="s">
        <v>170</v>
      </c>
      <c r="AB3" s="158" t="s">
        <v>171</v>
      </c>
      <c r="AC3" s="158" t="s">
        <v>172</v>
      </c>
      <c r="AD3" s="158" t="s">
        <v>173</v>
      </c>
      <c r="AE3" s="158" t="s">
        <v>174</v>
      </c>
      <c r="AF3" s="158" t="s">
        <v>175</v>
      </c>
      <c r="AG3" s="158" t="s">
        <v>176</v>
      </c>
      <c r="AH3" s="158" t="s">
        <v>177</v>
      </c>
      <c r="AI3" s="158" t="s">
        <v>178</v>
      </c>
      <c r="AJ3" s="158" t="s">
        <v>179</v>
      </c>
    </row>
    <row r="4" spans="1:63">
      <c r="A4" t="s">
        <v>180</v>
      </c>
      <c r="B4" s="160">
        <v>3.4842968144524931</v>
      </c>
      <c r="C4" s="160">
        <v>-2.0465926967558881</v>
      </c>
      <c r="D4" s="160">
        <v>7.1313617994172702</v>
      </c>
      <c r="E4" s="160">
        <v>3.8612155350244217</v>
      </c>
      <c r="F4" s="160">
        <v>3.854243861878528</v>
      </c>
      <c r="G4" s="160">
        <v>4.0385302468589988</v>
      </c>
      <c r="N4" s="161" t="s">
        <v>181</v>
      </c>
      <c r="O4" s="161">
        <v>8.0905266792044834</v>
      </c>
      <c r="P4" s="161">
        <v>7.85778869611205</v>
      </c>
      <c r="Q4" s="161">
        <v>8.9726955569010745</v>
      </c>
      <c r="R4" s="161">
        <v>8.3045512175927954</v>
      </c>
      <c r="S4" s="161">
        <v>9.0097356249643124</v>
      </c>
      <c r="T4" s="161">
        <v>9.3846695097778419</v>
      </c>
      <c r="U4" s="161">
        <v>8.4610020345514272</v>
      </c>
      <c r="V4" s="161">
        <v>7.6580990936800903</v>
      </c>
      <c r="W4" s="161">
        <v>6.9364903186171665</v>
      </c>
      <c r="X4" s="161">
        <v>6.3987043122109233</v>
      </c>
      <c r="Y4" s="161">
        <v>5.8910212220270264</v>
      </c>
      <c r="Z4" s="161">
        <v>5.4980775809548996</v>
      </c>
      <c r="AA4" s="161">
        <v>4.7954101443092796</v>
      </c>
      <c r="AB4" s="161">
        <v>4.9566381616875699</v>
      </c>
      <c r="AC4" s="161">
        <v>4.3539102923592958</v>
      </c>
      <c r="AD4" s="161">
        <v>4.2777755240196811</v>
      </c>
      <c r="AE4" s="161">
        <v>4.7500641259695584</v>
      </c>
      <c r="AF4" s="161">
        <v>5.6772915431167439</v>
      </c>
      <c r="AG4" s="161">
        <v>5.7314900183049478</v>
      </c>
      <c r="AH4" s="161">
        <v>5.7059011815138634</v>
      </c>
      <c r="AI4" s="161">
        <v>5.889007353605666</v>
      </c>
      <c r="AJ4" s="161">
        <v>5.9523488814427807</v>
      </c>
    </row>
    <row r="5" spans="1:63">
      <c r="B5" s="162"/>
      <c r="C5" s="162"/>
      <c r="D5" s="162"/>
      <c r="E5" s="162"/>
      <c r="F5" s="162"/>
      <c r="G5" s="162"/>
      <c r="N5" s="161" t="s">
        <v>182</v>
      </c>
      <c r="O5" s="161">
        <v>11.12179152562082</v>
      </c>
      <c r="P5" s="161">
        <v>9.6343696812295683</v>
      </c>
      <c r="Q5" s="161">
        <v>9.9529267831357799</v>
      </c>
      <c r="R5" s="161">
        <v>9.9410765625148265</v>
      </c>
      <c r="S5" s="161">
        <v>9.7839956989043806</v>
      </c>
      <c r="T5" s="161">
        <v>9.391024516853145</v>
      </c>
      <c r="U5" s="161">
        <v>9.4847030879019059</v>
      </c>
      <c r="V5" s="161">
        <v>9.9405703005174608</v>
      </c>
      <c r="W5" s="161">
        <v>8.8530787135737388</v>
      </c>
      <c r="X5" s="161">
        <v>11.190669770161007</v>
      </c>
      <c r="Y5" s="161">
        <v>10.921386811783226</v>
      </c>
      <c r="Z5" s="161">
        <v>11.770095083464023</v>
      </c>
      <c r="AA5" s="161">
        <v>11.99321526679193</v>
      </c>
      <c r="AB5" s="161">
        <v>12.914041915061015</v>
      </c>
      <c r="AC5" s="161">
        <v>10.571895585720927</v>
      </c>
      <c r="AD5" s="161">
        <v>11.8412536096266</v>
      </c>
      <c r="AE5" s="161">
        <v>12.547250541538171</v>
      </c>
      <c r="AF5" s="161">
        <v>12.491726626395177</v>
      </c>
      <c r="AG5" s="161">
        <v>12.652205171172934</v>
      </c>
      <c r="AH5" s="161">
        <v>12.318267434519127</v>
      </c>
      <c r="AI5" s="161">
        <v>12.718976848374972</v>
      </c>
      <c r="AJ5" s="161">
        <v>12.768229680554935</v>
      </c>
      <c r="AO5">
        <v>2007</v>
      </c>
      <c r="AP5" t="s">
        <v>159</v>
      </c>
      <c r="AQ5" t="s">
        <v>160</v>
      </c>
      <c r="AR5" t="s">
        <v>161</v>
      </c>
      <c r="AS5" t="s">
        <v>162</v>
      </c>
      <c r="AT5" t="s">
        <v>163</v>
      </c>
      <c r="AU5" t="s">
        <v>164</v>
      </c>
      <c r="AV5" t="s">
        <v>165</v>
      </c>
      <c r="AW5" t="s">
        <v>166</v>
      </c>
      <c r="AX5" t="s">
        <v>167</v>
      </c>
      <c r="AY5" t="s">
        <v>168</v>
      </c>
      <c r="AZ5" t="s">
        <v>169</v>
      </c>
      <c r="BA5" t="s">
        <v>170</v>
      </c>
      <c r="BB5" t="s">
        <v>171</v>
      </c>
      <c r="BC5" t="s">
        <v>172</v>
      </c>
      <c r="BD5" t="s">
        <v>173</v>
      </c>
      <c r="BE5" t="s">
        <v>174</v>
      </c>
      <c r="BF5" t="s">
        <v>175</v>
      </c>
      <c r="BG5" t="s">
        <v>176</v>
      </c>
      <c r="BH5" t="s">
        <v>177</v>
      </c>
      <c r="BI5" t="s">
        <v>178</v>
      </c>
    </row>
    <row r="6" spans="1:63">
      <c r="N6" s="161" t="s">
        <v>183</v>
      </c>
      <c r="O6" s="161">
        <v>6.5535239512211287</v>
      </c>
      <c r="P6" s="161">
        <v>5.8958870623914317</v>
      </c>
      <c r="Q6" s="161">
        <v>5.6125259469355653</v>
      </c>
      <c r="R6" s="161">
        <v>5.144464625994666</v>
      </c>
      <c r="S6" s="161">
        <v>5.431883523367139</v>
      </c>
      <c r="T6" s="161">
        <v>6.0389262717905616</v>
      </c>
      <c r="U6" s="161">
        <v>5.494514103712751</v>
      </c>
      <c r="V6" s="161">
        <v>5.218255523141198</v>
      </c>
      <c r="W6" s="161">
        <v>6.1266956035361018</v>
      </c>
      <c r="X6" s="161">
        <v>8.1242180103105195</v>
      </c>
      <c r="Y6" s="161">
        <v>7.9062085098725738</v>
      </c>
      <c r="Z6" s="161">
        <v>7.4986928587903012</v>
      </c>
      <c r="AA6" s="161">
        <v>8.5798816568047336</v>
      </c>
      <c r="AB6" s="161">
        <v>10.208736683322122</v>
      </c>
      <c r="AC6" s="161">
        <v>11.266013822060728</v>
      </c>
      <c r="AD6" s="161">
        <v>11.186011412565213</v>
      </c>
      <c r="AE6" s="161">
        <v>11.261960086151358</v>
      </c>
      <c r="AF6" s="161">
        <v>10.56015175472367</v>
      </c>
      <c r="AG6" s="161">
        <v>10.35727023985657</v>
      </c>
      <c r="AH6" s="161">
        <v>10.859017795428578</v>
      </c>
      <c r="AI6" s="161">
        <v>9.8982201123281008</v>
      </c>
      <c r="AJ6" s="161">
        <v>8.9687429191647539</v>
      </c>
      <c r="AN6" t="s">
        <v>85</v>
      </c>
      <c r="AO6" s="163">
        <v>29.706053390784316</v>
      </c>
      <c r="AP6" s="163">
        <v>34.328534371110713</v>
      </c>
      <c r="AQ6" s="163">
        <v>37.818672322625069</v>
      </c>
      <c r="AR6" s="163">
        <v>42.294770074113401</v>
      </c>
      <c r="AS6" s="163">
        <v>47.30237028292823</v>
      </c>
      <c r="AT6" s="163">
        <v>49.142978606928558</v>
      </c>
      <c r="AU6" s="163">
        <v>48.887388695060146</v>
      </c>
      <c r="AV6" s="163">
        <v>49.817551593212485</v>
      </c>
      <c r="AW6" s="163">
        <v>46.955990326539435</v>
      </c>
      <c r="AX6" s="163">
        <v>49.319552351910154</v>
      </c>
      <c r="AY6" s="163">
        <v>50.345197719363235</v>
      </c>
      <c r="AZ6" s="163">
        <v>53.032982343491689</v>
      </c>
      <c r="BA6" s="163">
        <v>54.134416153241958</v>
      </c>
      <c r="BB6" s="163">
        <v>62.70322581453788</v>
      </c>
      <c r="BC6" s="163">
        <v>66.469626292032487</v>
      </c>
      <c r="BD6" s="163">
        <v>64.775229256935035</v>
      </c>
      <c r="BE6" s="163">
        <v>67.978928895985092</v>
      </c>
      <c r="BF6" s="163">
        <v>71.183715255184396</v>
      </c>
      <c r="BG6" s="163">
        <v>74.903377281958754</v>
      </c>
      <c r="BH6" s="163">
        <v>78.511859554447028</v>
      </c>
      <c r="BI6" s="163">
        <v>82.059185951143434</v>
      </c>
      <c r="BJ6" s="163"/>
    </row>
    <row r="7" spans="1:63" ht="15">
      <c r="AN7" s="164" t="s">
        <v>184</v>
      </c>
      <c r="AO7" s="163">
        <v>4.6052831104859653</v>
      </c>
      <c r="AP7" s="163">
        <v>5.1084939279636545</v>
      </c>
      <c r="AQ7" s="163">
        <v>5.2373210122353431</v>
      </c>
      <c r="AR7" s="163">
        <v>6.158071793726613</v>
      </c>
      <c r="AS7" s="163">
        <v>6.9608322447087758</v>
      </c>
      <c r="AT7" s="163">
        <v>7.1020852666528294</v>
      </c>
      <c r="AU7" s="163">
        <v>7.4206135180737913</v>
      </c>
      <c r="AV7" s="163">
        <v>7.6876527673885926</v>
      </c>
      <c r="AW7" s="163">
        <v>7.600481102319697</v>
      </c>
      <c r="AX7" s="163">
        <v>8.0825377212325407</v>
      </c>
      <c r="AY7" s="163">
        <v>9.0565788559837763</v>
      </c>
      <c r="AZ7" s="163">
        <v>9.3714963168325465</v>
      </c>
      <c r="BA7" s="163">
        <v>9.7554930453610353</v>
      </c>
      <c r="BB7" s="163">
        <v>10.375028978296092</v>
      </c>
      <c r="BC7" s="163">
        <v>11.482526071776155</v>
      </c>
      <c r="BD7" s="163">
        <v>12.045151672807322</v>
      </c>
      <c r="BE7" s="163">
        <v>12.949227252266486</v>
      </c>
      <c r="BF7" s="163">
        <v>13.755687546203225</v>
      </c>
      <c r="BG7" s="163">
        <v>14.613845759640895</v>
      </c>
      <c r="BH7" s="163">
        <v>15.488594398644876</v>
      </c>
      <c r="BI7" s="163">
        <v>16.393808666650138</v>
      </c>
      <c r="BJ7" s="163"/>
    </row>
    <row r="8" spans="1:63">
      <c r="AN8" t="s">
        <v>111</v>
      </c>
      <c r="AO8" s="163">
        <v>1.0369832877425835</v>
      </c>
      <c r="AP8" s="163">
        <v>1.2431342141531654</v>
      </c>
      <c r="AQ8" s="163">
        <v>1.7591131479939877</v>
      </c>
      <c r="AR8" s="163">
        <v>2.0469338364641483</v>
      </c>
      <c r="AS8" s="163">
        <v>2.5302404243915344</v>
      </c>
      <c r="AT8" s="163">
        <v>2.9370245313859558</v>
      </c>
      <c r="AU8" s="163">
        <v>3.5646194508039084</v>
      </c>
      <c r="AV8" s="163">
        <v>4.2064591649867404</v>
      </c>
      <c r="AW8" s="163">
        <v>4.6108636696779781</v>
      </c>
      <c r="AX8" s="163">
        <v>5.6921378384305621</v>
      </c>
      <c r="AY8" s="163">
        <v>6.7398730903831332</v>
      </c>
      <c r="AZ8" s="163">
        <v>7.8426693750429708</v>
      </c>
      <c r="BA8" s="163">
        <v>8.6622395442835085</v>
      </c>
      <c r="BB8" s="163">
        <v>10.424225888308342</v>
      </c>
      <c r="BC8" s="163">
        <v>12.757572594246254</v>
      </c>
      <c r="BD8" s="163">
        <v>13.954611319729821</v>
      </c>
      <c r="BE8" s="163">
        <v>15.970484625395885</v>
      </c>
      <c r="BF8" s="163">
        <v>18.199053729390645</v>
      </c>
      <c r="BG8" s="163">
        <v>20.616314390753693</v>
      </c>
      <c r="BH8" s="163">
        <v>23.192827311053993</v>
      </c>
      <c r="BI8" s="163">
        <v>25.9278471490241</v>
      </c>
      <c r="BJ8" s="163"/>
    </row>
    <row r="9" spans="1:63" ht="15">
      <c r="AN9" s="159" t="s">
        <v>185</v>
      </c>
      <c r="AO9" s="163">
        <v>0.29517002506648349</v>
      </c>
      <c r="AP9" s="163">
        <v>0.33545549710397599</v>
      </c>
      <c r="AQ9" s="163">
        <v>0.35781208463671516</v>
      </c>
      <c r="AR9" s="163">
        <v>0.39037027523390577</v>
      </c>
      <c r="AS9" s="163">
        <v>0.47009371423265817</v>
      </c>
      <c r="AT9" s="163">
        <v>0.512297397341127</v>
      </c>
      <c r="AU9" s="163">
        <v>0.58463719260337244</v>
      </c>
      <c r="AV9" s="163">
        <v>0.64562562929972334</v>
      </c>
      <c r="AW9" s="163">
        <v>0.70773658799648298</v>
      </c>
      <c r="AX9" s="163">
        <v>0.7595208071953764</v>
      </c>
      <c r="AY9" s="163">
        <v>0.82988620388322265</v>
      </c>
      <c r="AZ9" s="163">
        <v>0.91005740043000782</v>
      </c>
      <c r="BA9" s="163">
        <v>0.98879276415391371</v>
      </c>
      <c r="BB9" s="163">
        <v>1.1354379862637229</v>
      </c>
      <c r="BC9" s="163">
        <v>1.2150925882852497</v>
      </c>
      <c r="BD9" s="163">
        <v>1.3101769368220706</v>
      </c>
      <c r="BE9" s="163">
        <v>1.3793469900132846</v>
      </c>
      <c r="BF9" s="163">
        <v>1.4577585775123769</v>
      </c>
      <c r="BG9" s="163">
        <v>1.5674585258644567</v>
      </c>
      <c r="BH9" s="163">
        <v>1.6880379110184953</v>
      </c>
      <c r="BI9" s="163">
        <v>1.8228840996406444</v>
      </c>
      <c r="BJ9" s="163"/>
    </row>
    <row r="10" spans="1:63">
      <c r="AN10" s="165"/>
      <c r="AO10" s="165"/>
      <c r="AP10" s="165"/>
      <c r="AQ10" s="165"/>
      <c r="AR10" s="165"/>
      <c r="AS10" s="165"/>
      <c r="AT10" s="165"/>
      <c r="AU10" s="165"/>
      <c r="AV10" s="165"/>
      <c r="AW10" s="165"/>
      <c r="AX10" s="165"/>
      <c r="AY10" s="165"/>
      <c r="AZ10" s="165"/>
      <c r="BA10" s="165"/>
      <c r="BB10" s="165"/>
      <c r="BC10" s="165"/>
      <c r="BD10" s="165"/>
      <c r="BE10" s="165"/>
      <c r="BF10" s="165"/>
      <c r="BG10" s="165"/>
      <c r="BH10" s="165"/>
      <c r="BI10" s="165"/>
      <c r="BJ10" s="165"/>
      <c r="BK10" s="165"/>
    </row>
    <row r="11" spans="1:63">
      <c r="AN11" s="165"/>
      <c r="AP11" s="165"/>
      <c r="AQ11" s="165"/>
      <c r="AR11" s="165"/>
      <c r="AS11" s="165"/>
      <c r="AT11" s="165"/>
      <c r="BF11" s="165"/>
      <c r="BG11" s="165"/>
      <c r="BH11" s="165"/>
      <c r="BI11" s="165"/>
      <c r="BJ11" s="165"/>
      <c r="BK11" s="165"/>
    </row>
    <row r="12" spans="1:63" s="165" customFormat="1">
      <c r="M12" s="166"/>
      <c r="N12" s="166"/>
      <c r="O12" s="166"/>
      <c r="P12" s="166"/>
      <c r="Q12" s="166"/>
      <c r="R12" s="166"/>
      <c r="S12" s="166"/>
      <c r="T12" s="166"/>
      <c r="U12" s="166"/>
      <c r="V12" s="166"/>
      <c r="W12" s="166"/>
      <c r="X12" s="166"/>
      <c r="Y12" s="166"/>
      <c r="Z12" s="166"/>
      <c r="AA12" s="166"/>
      <c r="AB12" s="166"/>
      <c r="AC12" s="166"/>
      <c r="AD12" s="166"/>
      <c r="AE12" s="166"/>
      <c r="AF12" s="166"/>
      <c r="AG12" s="166"/>
      <c r="AH12" s="166"/>
      <c r="AI12" s="166"/>
      <c r="AJ12" s="166"/>
      <c r="AK12" s="166"/>
    </row>
    <row r="13" spans="1:63" s="165" customFormat="1">
      <c r="M13" s="166"/>
      <c r="N13" s="166"/>
      <c r="O13" s="166"/>
      <c r="P13" s="166"/>
      <c r="Q13" s="166"/>
      <c r="R13" s="166"/>
      <c r="S13" s="166"/>
      <c r="T13" s="166"/>
      <c r="U13" s="166"/>
      <c r="V13" s="166"/>
      <c r="W13" s="166"/>
      <c r="X13" s="166"/>
      <c r="Y13" s="166"/>
      <c r="Z13" s="166"/>
      <c r="AA13" s="166"/>
      <c r="AB13" s="166"/>
      <c r="AC13" s="166"/>
      <c r="AD13" s="166"/>
      <c r="AE13" s="166"/>
      <c r="AF13" s="166"/>
      <c r="AG13" s="166"/>
      <c r="AH13" s="166"/>
      <c r="AI13" s="166"/>
      <c r="AJ13" s="166"/>
      <c r="AK13" s="166"/>
    </row>
    <row r="14" spans="1:63" s="165" customFormat="1" ht="15.75">
      <c r="M14" s="166"/>
      <c r="Q14" s="167" t="s">
        <v>10</v>
      </c>
      <c r="R14" s="166"/>
      <c r="S14" s="166"/>
      <c r="T14" s="166"/>
      <c r="U14" s="166"/>
      <c r="V14" s="166"/>
      <c r="W14" s="166"/>
      <c r="X14" s="166"/>
      <c r="Y14" s="166"/>
      <c r="Z14" s="166"/>
      <c r="AA14" s="166"/>
      <c r="AB14" s="166"/>
      <c r="AC14" s="166"/>
      <c r="AD14" s="166"/>
      <c r="AE14" s="166"/>
      <c r="AF14" s="166"/>
      <c r="AG14" s="166"/>
      <c r="AH14" s="166"/>
      <c r="AI14" s="166"/>
      <c r="AJ14" s="166"/>
      <c r="AK14" s="166"/>
      <c r="AV14" s="168" t="s">
        <v>10</v>
      </c>
    </row>
    <row r="15" spans="1:63" s="165" customFormat="1" ht="15.75">
      <c r="B15" s="168" t="s">
        <v>10</v>
      </c>
      <c r="M15" s="166"/>
      <c r="Q15" s="169" t="s">
        <v>186</v>
      </c>
      <c r="R15" s="166"/>
      <c r="S15" s="166"/>
      <c r="T15" s="166"/>
      <c r="U15" s="166"/>
      <c r="V15" s="166"/>
      <c r="W15" s="166"/>
      <c r="X15" s="166"/>
      <c r="Y15" s="166"/>
      <c r="Z15" s="166"/>
      <c r="AA15" s="166"/>
      <c r="AB15" s="166"/>
      <c r="AC15" s="166"/>
      <c r="AD15" s="166"/>
      <c r="AE15" s="166"/>
      <c r="AF15" s="166"/>
      <c r="AG15" s="166"/>
      <c r="AH15" s="166"/>
      <c r="AI15" s="166"/>
      <c r="AJ15" s="166"/>
      <c r="AK15" s="166"/>
      <c r="AV15" s="170" t="s">
        <v>187</v>
      </c>
    </row>
    <row r="16" spans="1:63" s="165" customFormat="1" ht="15">
      <c r="B16" s="170" t="s">
        <v>188</v>
      </c>
      <c r="M16" s="166"/>
      <c r="Q16" s="166"/>
      <c r="R16" s="166"/>
      <c r="S16" s="166"/>
      <c r="T16" s="166"/>
      <c r="U16" s="166"/>
      <c r="V16" s="166"/>
      <c r="W16" s="166"/>
      <c r="X16" s="166"/>
      <c r="Y16" s="166"/>
      <c r="Z16" s="166"/>
      <c r="AA16" s="166"/>
      <c r="AB16" s="166"/>
      <c r="AC16" s="166"/>
      <c r="AD16" s="166"/>
      <c r="AE16" s="166"/>
      <c r="AF16" s="166"/>
      <c r="AG16" s="166"/>
      <c r="AH16" s="166"/>
      <c r="AI16" s="166"/>
      <c r="AJ16" s="166"/>
      <c r="AK16" s="166"/>
    </row>
    <row r="17" spans="13:37" s="165" customFormat="1">
      <c r="M17" s="166"/>
      <c r="Q17" s="166"/>
      <c r="R17" s="166"/>
      <c r="S17" s="166"/>
      <c r="T17" s="166"/>
      <c r="U17" s="166"/>
      <c r="V17" s="166"/>
      <c r="W17" s="166"/>
      <c r="X17" s="166"/>
      <c r="Y17" s="166"/>
      <c r="Z17" s="166"/>
      <c r="AA17" s="166"/>
      <c r="AB17" s="166"/>
      <c r="AC17" s="166"/>
      <c r="AD17" s="166"/>
      <c r="AE17" s="166"/>
      <c r="AF17" s="166"/>
      <c r="AG17" s="166"/>
      <c r="AH17" s="166"/>
      <c r="AI17" s="166"/>
      <c r="AJ17" s="166"/>
      <c r="AK17" s="166"/>
    </row>
    <row r="18" spans="13:37" s="165" customFormat="1">
      <c r="M18" s="166"/>
      <c r="Q18" s="166"/>
      <c r="R18" s="166"/>
      <c r="S18" s="166"/>
      <c r="T18" s="166"/>
      <c r="U18" s="166"/>
      <c r="V18" s="166"/>
      <c r="W18" s="166"/>
      <c r="X18" s="166"/>
      <c r="Y18" s="166"/>
      <c r="Z18" s="166"/>
      <c r="AA18" s="166"/>
      <c r="AB18" s="166"/>
      <c r="AC18" s="166"/>
      <c r="AD18" s="166"/>
      <c r="AE18" s="166"/>
      <c r="AF18" s="166"/>
      <c r="AG18" s="166"/>
      <c r="AH18" s="166"/>
      <c r="AI18" s="166"/>
      <c r="AJ18" s="166"/>
      <c r="AK18" s="166"/>
    </row>
    <row r="19" spans="13:37" s="165" customFormat="1">
      <c r="M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6"/>
      <c r="AH19" s="166"/>
      <c r="AI19" s="166"/>
      <c r="AJ19" s="166"/>
      <c r="AK19" s="166"/>
    </row>
    <row r="20" spans="13:37" s="165" customFormat="1">
      <c r="M20" s="166"/>
      <c r="Q20" s="166"/>
      <c r="R20" s="166"/>
      <c r="S20" s="166"/>
      <c r="T20" s="166"/>
      <c r="U20" s="166"/>
      <c r="V20" s="166"/>
      <c r="W20" s="166"/>
      <c r="X20" s="166"/>
      <c r="Y20" s="166"/>
      <c r="Z20" s="166"/>
      <c r="AA20" s="166"/>
      <c r="AB20" s="166"/>
      <c r="AC20" s="166"/>
      <c r="AD20" s="166"/>
      <c r="AE20" s="166"/>
      <c r="AF20" s="166"/>
      <c r="AG20" s="166"/>
      <c r="AH20" s="166"/>
      <c r="AI20" s="166"/>
      <c r="AJ20" s="166"/>
      <c r="AK20" s="166"/>
    </row>
    <row r="21" spans="13:37" s="165" customFormat="1">
      <c r="M21" s="166"/>
      <c r="Q21" s="166"/>
      <c r="R21" s="166"/>
      <c r="S21" s="166"/>
      <c r="T21" s="166"/>
      <c r="U21" s="166"/>
      <c r="V21" s="166"/>
      <c r="W21" s="166"/>
      <c r="X21" s="166"/>
      <c r="Y21" s="166"/>
      <c r="Z21" s="166"/>
      <c r="AA21" s="166"/>
      <c r="AB21" s="166"/>
      <c r="AC21" s="166"/>
      <c r="AD21" s="166"/>
      <c r="AE21" s="166"/>
      <c r="AF21" s="166"/>
      <c r="AG21" s="166"/>
      <c r="AH21" s="166"/>
      <c r="AI21" s="166"/>
      <c r="AJ21" s="166"/>
      <c r="AK21" s="166"/>
    </row>
    <row r="22" spans="13:37" s="165" customFormat="1">
      <c r="M22" s="166"/>
      <c r="Q22" s="166"/>
      <c r="R22" s="166"/>
      <c r="S22" s="166"/>
      <c r="T22" s="166"/>
      <c r="U22" s="166"/>
      <c r="V22" s="166"/>
      <c r="W22" s="166"/>
      <c r="X22" s="166"/>
      <c r="Y22" s="166"/>
      <c r="Z22" s="166"/>
      <c r="AA22" s="166"/>
      <c r="AB22" s="166"/>
      <c r="AC22" s="166"/>
      <c r="AD22" s="166"/>
      <c r="AE22" s="166"/>
      <c r="AF22" s="166"/>
      <c r="AG22" s="166"/>
      <c r="AH22" s="166"/>
      <c r="AI22" s="166"/>
      <c r="AJ22" s="166"/>
      <c r="AK22" s="166"/>
    </row>
    <row r="23" spans="13:37" s="165" customFormat="1">
      <c r="M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</row>
    <row r="24" spans="13:37" s="165" customFormat="1">
      <c r="M24" s="166"/>
      <c r="Q24" s="166"/>
      <c r="R24" s="166"/>
      <c r="S24" s="166"/>
      <c r="T24" s="166"/>
      <c r="U24" s="166"/>
      <c r="V24" s="166"/>
      <c r="W24" s="166"/>
      <c r="X24" s="166"/>
      <c r="Y24" s="166"/>
      <c r="Z24" s="166"/>
      <c r="AA24" s="166"/>
      <c r="AB24" s="166"/>
      <c r="AC24" s="166"/>
      <c r="AD24" s="166"/>
      <c r="AE24" s="166"/>
      <c r="AF24" s="166"/>
      <c r="AG24" s="166"/>
      <c r="AH24" s="166"/>
      <c r="AI24" s="166"/>
      <c r="AJ24" s="166"/>
      <c r="AK24" s="166"/>
    </row>
    <row r="25" spans="13:37" s="165" customFormat="1">
      <c r="M25" s="166"/>
      <c r="Q25" s="166"/>
      <c r="R25" s="166"/>
      <c r="S25" s="166"/>
      <c r="T25" s="166"/>
      <c r="U25" s="166"/>
      <c r="V25" s="166"/>
      <c r="W25" s="166"/>
      <c r="X25" s="166"/>
      <c r="Y25" s="166"/>
      <c r="Z25" s="166"/>
      <c r="AA25" s="166"/>
      <c r="AB25" s="166"/>
      <c r="AC25" s="166"/>
      <c r="AD25" s="166"/>
      <c r="AE25" s="166"/>
      <c r="AF25" s="166"/>
      <c r="AG25" s="166"/>
      <c r="AH25" s="166"/>
      <c r="AI25" s="166"/>
      <c r="AJ25" s="166"/>
      <c r="AK25" s="166"/>
    </row>
    <row r="26" spans="13:37" s="165" customFormat="1">
      <c r="M26" s="166"/>
      <c r="Q26" s="166"/>
      <c r="R26" s="166"/>
      <c r="S26" s="166"/>
      <c r="T26" s="166"/>
      <c r="U26" s="166"/>
      <c r="V26" s="166"/>
      <c r="W26" s="166"/>
      <c r="X26" s="166"/>
      <c r="Y26" s="166"/>
      <c r="Z26" s="166"/>
      <c r="AA26" s="166"/>
      <c r="AB26" s="166"/>
      <c r="AC26" s="166"/>
      <c r="AD26" s="166"/>
      <c r="AE26" s="166"/>
      <c r="AF26" s="166"/>
      <c r="AG26" s="166"/>
      <c r="AH26" s="166"/>
      <c r="AI26" s="166"/>
      <c r="AJ26" s="166"/>
      <c r="AK26" s="166"/>
    </row>
    <row r="27" spans="13:37" s="165" customFormat="1">
      <c r="M27" s="166"/>
      <c r="Q27" s="166"/>
      <c r="R27" s="166"/>
      <c r="S27" s="166"/>
      <c r="T27" s="166"/>
      <c r="U27" s="166"/>
      <c r="V27" s="166"/>
      <c r="W27" s="166"/>
      <c r="X27" s="166"/>
      <c r="Y27" s="166"/>
      <c r="Z27" s="166"/>
      <c r="AA27" s="166"/>
      <c r="AB27" s="166"/>
      <c r="AC27" s="166"/>
      <c r="AD27" s="166"/>
      <c r="AE27" s="166"/>
      <c r="AF27" s="166"/>
      <c r="AG27" s="166"/>
      <c r="AH27" s="166"/>
      <c r="AI27" s="166"/>
      <c r="AJ27" s="166"/>
      <c r="AK27" s="166"/>
    </row>
    <row r="28" spans="13:37" s="165" customFormat="1">
      <c r="M28" s="166"/>
      <c r="Q28" s="166"/>
      <c r="R28" s="166"/>
      <c r="S28" s="166"/>
      <c r="T28" s="166"/>
      <c r="U28" s="166"/>
      <c r="V28" s="166"/>
      <c r="W28" s="166"/>
      <c r="X28" s="166"/>
      <c r="Y28" s="166"/>
      <c r="Z28" s="166"/>
      <c r="AA28" s="166"/>
      <c r="AB28" s="166"/>
      <c r="AC28" s="166"/>
      <c r="AD28" s="166"/>
      <c r="AE28" s="166"/>
      <c r="AF28" s="166"/>
      <c r="AG28" s="166"/>
      <c r="AH28" s="166"/>
      <c r="AI28" s="166"/>
      <c r="AJ28" s="166"/>
      <c r="AK28" s="166"/>
    </row>
    <row r="29" spans="13:37" s="165" customFormat="1">
      <c r="M29" s="166"/>
      <c r="Q29" s="166"/>
      <c r="R29" s="166"/>
      <c r="S29" s="166"/>
      <c r="T29" s="166"/>
      <c r="U29" s="166"/>
      <c r="V29" s="166"/>
      <c r="W29" s="166"/>
      <c r="X29" s="166"/>
      <c r="Y29" s="166"/>
      <c r="Z29" s="166"/>
      <c r="AA29" s="166"/>
      <c r="AB29" s="166"/>
      <c r="AC29" s="166"/>
      <c r="AD29" s="166"/>
      <c r="AE29" s="166"/>
      <c r="AF29" s="166"/>
      <c r="AG29" s="166"/>
      <c r="AH29" s="166"/>
      <c r="AI29" s="166"/>
      <c r="AJ29" s="166"/>
      <c r="AK29" s="166"/>
    </row>
    <row r="30" spans="13:37" s="165" customFormat="1">
      <c r="M30" s="166"/>
      <c r="Q30" s="166"/>
      <c r="R30" s="166"/>
      <c r="S30" s="166"/>
      <c r="T30" s="166"/>
      <c r="U30" s="166"/>
      <c r="V30" s="166"/>
      <c r="W30" s="166"/>
      <c r="X30" s="166"/>
      <c r="Y30" s="166"/>
      <c r="Z30" s="166"/>
      <c r="AA30" s="166"/>
      <c r="AB30" s="166"/>
      <c r="AC30" s="166"/>
      <c r="AD30" s="166"/>
      <c r="AE30" s="166"/>
      <c r="AF30" s="166"/>
      <c r="AG30" s="166"/>
      <c r="AH30" s="166"/>
      <c r="AI30" s="166"/>
      <c r="AJ30" s="166"/>
      <c r="AK30" s="166"/>
    </row>
    <row r="31" spans="13:37" s="165" customFormat="1">
      <c r="M31" s="166"/>
      <c r="Q31" s="166"/>
      <c r="R31" s="166"/>
      <c r="S31" s="166"/>
      <c r="T31" s="166"/>
      <c r="U31" s="166"/>
      <c r="V31" s="166"/>
      <c r="W31" s="166"/>
      <c r="X31" s="166"/>
      <c r="Y31" s="166"/>
      <c r="Z31" s="166"/>
      <c r="AA31" s="166"/>
      <c r="AB31" s="166"/>
      <c r="AC31" s="166"/>
      <c r="AD31" s="166"/>
      <c r="AE31" s="166"/>
      <c r="AF31" s="166"/>
      <c r="AG31" s="166"/>
      <c r="AH31" s="166"/>
      <c r="AI31" s="166"/>
      <c r="AJ31" s="166"/>
      <c r="AK31" s="166"/>
    </row>
    <row r="32" spans="13:37" s="165" customFormat="1">
      <c r="M32" s="166"/>
      <c r="Q32" s="166"/>
      <c r="R32" s="166"/>
      <c r="S32" s="166"/>
      <c r="T32" s="166"/>
      <c r="U32" s="166"/>
      <c r="V32" s="166"/>
      <c r="W32" s="166"/>
      <c r="X32" s="166"/>
      <c r="Y32" s="166"/>
      <c r="Z32" s="166"/>
      <c r="AA32" s="166"/>
      <c r="AB32" s="166"/>
      <c r="AC32" s="166"/>
      <c r="AD32" s="166"/>
      <c r="AE32" s="166"/>
      <c r="AF32" s="166"/>
      <c r="AG32" s="166"/>
      <c r="AH32" s="166"/>
      <c r="AI32" s="166"/>
      <c r="AJ32" s="166"/>
      <c r="AK32" s="166"/>
    </row>
    <row r="33" spans="13:37" s="165" customFormat="1">
      <c r="M33" s="166"/>
      <c r="Q33" s="166"/>
      <c r="R33" s="166"/>
      <c r="S33" s="166"/>
      <c r="T33" s="166"/>
      <c r="U33" s="166"/>
      <c r="V33" s="166"/>
      <c r="W33" s="166"/>
      <c r="X33" s="166"/>
      <c r="Y33" s="166"/>
      <c r="Z33" s="166"/>
      <c r="AA33" s="166"/>
      <c r="AB33" s="166"/>
      <c r="AC33" s="166"/>
      <c r="AD33" s="166"/>
      <c r="AE33" s="166"/>
      <c r="AF33" s="166"/>
      <c r="AG33" s="166"/>
      <c r="AH33" s="166"/>
      <c r="AI33" s="166"/>
      <c r="AJ33" s="166"/>
      <c r="AK33" s="166"/>
    </row>
    <row r="34" spans="13:37" s="165" customFormat="1">
      <c r="M34" s="166"/>
      <c r="Q34" s="166"/>
      <c r="R34" s="166"/>
      <c r="S34" s="166"/>
      <c r="T34" s="166"/>
      <c r="U34" s="166"/>
      <c r="V34" s="166"/>
      <c r="W34" s="166"/>
      <c r="X34" s="166"/>
      <c r="Y34" s="166"/>
      <c r="Z34" s="166"/>
      <c r="AA34" s="166"/>
      <c r="AB34" s="166"/>
      <c r="AC34" s="166"/>
      <c r="AD34" s="166"/>
      <c r="AE34" s="166"/>
      <c r="AF34" s="166"/>
      <c r="AG34" s="166"/>
      <c r="AH34" s="166"/>
      <c r="AI34" s="166"/>
      <c r="AJ34" s="166"/>
      <c r="AK34" s="166"/>
    </row>
    <row r="35" spans="13:37" s="165" customFormat="1">
      <c r="M35" s="166"/>
      <c r="Q35" s="166"/>
      <c r="R35" s="166"/>
      <c r="S35" s="166"/>
      <c r="T35" s="166"/>
      <c r="U35" s="166"/>
      <c r="V35" s="166"/>
      <c r="W35" s="166"/>
      <c r="X35" s="166"/>
      <c r="Y35" s="166"/>
      <c r="Z35" s="166"/>
      <c r="AA35" s="166"/>
      <c r="AB35" s="166"/>
      <c r="AC35" s="166"/>
      <c r="AD35" s="166"/>
      <c r="AE35" s="166"/>
      <c r="AF35" s="166"/>
      <c r="AG35" s="166"/>
      <c r="AH35" s="166"/>
      <c r="AI35" s="166"/>
      <c r="AJ35" s="166"/>
      <c r="AK35" s="166"/>
    </row>
    <row r="36" spans="13:37" s="165" customFormat="1">
      <c r="M36" s="166"/>
      <c r="Q36" s="166"/>
      <c r="R36" s="166"/>
      <c r="S36" s="166"/>
      <c r="T36" s="166"/>
      <c r="U36" s="166"/>
      <c r="V36" s="166"/>
      <c r="W36" s="166"/>
      <c r="X36" s="166"/>
      <c r="Y36" s="166"/>
      <c r="Z36" s="166"/>
      <c r="AA36" s="166"/>
      <c r="AB36" s="166"/>
      <c r="AC36" s="166"/>
      <c r="AD36" s="166"/>
      <c r="AE36" s="166"/>
      <c r="AF36" s="166"/>
      <c r="AG36" s="166"/>
      <c r="AH36" s="166"/>
      <c r="AI36" s="166"/>
      <c r="AJ36" s="166"/>
      <c r="AK36" s="166"/>
    </row>
    <row r="37" spans="13:37" s="165" customFormat="1">
      <c r="M37" s="166"/>
      <c r="Q37" s="166"/>
      <c r="R37" s="166"/>
      <c r="S37" s="166"/>
      <c r="T37" s="166"/>
      <c r="U37" s="166"/>
      <c r="V37" s="166"/>
      <c r="W37" s="166"/>
      <c r="X37" s="166"/>
      <c r="Y37" s="166"/>
      <c r="Z37" s="166"/>
      <c r="AA37" s="166"/>
      <c r="AB37" s="166"/>
      <c r="AC37" s="166"/>
      <c r="AD37" s="166"/>
      <c r="AE37" s="166"/>
      <c r="AF37" s="166"/>
      <c r="AG37" s="166"/>
      <c r="AH37" s="166"/>
      <c r="AI37" s="166"/>
      <c r="AJ37" s="166"/>
      <c r="AK37" s="166"/>
    </row>
    <row r="38" spans="13:37" s="165" customFormat="1">
      <c r="M38" s="166"/>
      <c r="Q38" s="166"/>
      <c r="R38" s="166"/>
      <c r="S38" s="166"/>
      <c r="T38" s="166"/>
      <c r="U38" s="166"/>
      <c r="V38" s="166"/>
      <c r="W38" s="166"/>
      <c r="X38" s="166"/>
      <c r="Y38" s="166"/>
      <c r="Z38" s="166"/>
      <c r="AA38" s="166"/>
      <c r="AB38" s="166"/>
      <c r="AC38" s="166"/>
      <c r="AD38" s="166"/>
      <c r="AE38" s="166"/>
      <c r="AF38" s="166"/>
      <c r="AG38" s="166"/>
      <c r="AH38" s="166"/>
      <c r="AI38" s="166"/>
      <c r="AJ38" s="166"/>
      <c r="AK38" s="166"/>
    </row>
    <row r="39" spans="13:37" s="165" customFormat="1">
      <c r="M39" s="166"/>
      <c r="Q39" s="166"/>
      <c r="R39" s="166"/>
      <c r="S39" s="166"/>
      <c r="T39" s="166"/>
      <c r="U39" s="166"/>
      <c r="V39" s="166"/>
      <c r="W39" s="166"/>
      <c r="X39" s="166"/>
      <c r="Y39" s="166"/>
      <c r="Z39" s="166"/>
      <c r="AA39" s="166"/>
      <c r="AB39" s="166"/>
      <c r="AC39" s="166"/>
      <c r="AD39" s="166"/>
      <c r="AE39" s="166"/>
      <c r="AF39" s="166"/>
      <c r="AG39" s="166"/>
      <c r="AH39" s="166"/>
      <c r="AI39" s="166"/>
      <c r="AJ39" s="166"/>
      <c r="AK39" s="166"/>
    </row>
    <row r="40" spans="13:37" s="165" customFormat="1">
      <c r="M40" s="166"/>
      <c r="Q40" s="166"/>
      <c r="R40" s="166"/>
      <c r="S40" s="166"/>
      <c r="T40" s="166"/>
      <c r="U40" s="166"/>
      <c r="V40" s="166"/>
      <c r="W40" s="166"/>
      <c r="X40" s="166"/>
      <c r="Y40" s="166"/>
      <c r="Z40" s="166"/>
      <c r="AA40" s="166"/>
      <c r="AB40" s="166"/>
      <c r="AC40" s="166"/>
      <c r="AD40" s="166"/>
      <c r="AE40" s="166"/>
      <c r="AF40" s="166"/>
      <c r="AG40" s="166"/>
      <c r="AH40" s="166"/>
      <c r="AI40" s="166"/>
      <c r="AJ40" s="166"/>
      <c r="AK40" s="166"/>
    </row>
    <row r="41" spans="13:37" s="165" customFormat="1">
      <c r="M41" s="166"/>
      <c r="Q41" s="166"/>
      <c r="R41" s="166"/>
      <c r="S41" s="166"/>
      <c r="T41" s="166"/>
      <c r="U41" s="166"/>
      <c r="V41" s="166"/>
      <c r="W41" s="166"/>
      <c r="X41" s="166"/>
      <c r="Y41" s="166"/>
      <c r="Z41" s="166"/>
      <c r="AA41" s="166"/>
      <c r="AB41" s="166"/>
      <c r="AC41" s="166"/>
      <c r="AD41" s="166"/>
      <c r="AE41" s="166"/>
      <c r="AF41" s="166"/>
      <c r="AG41" s="166"/>
      <c r="AH41" s="166"/>
      <c r="AI41" s="166"/>
      <c r="AJ41" s="166"/>
      <c r="AK41" s="166"/>
    </row>
    <row r="42" spans="13:37" s="165" customFormat="1">
      <c r="M42" s="166"/>
      <c r="Q42" s="166"/>
      <c r="R42" s="166"/>
      <c r="S42" s="166"/>
      <c r="T42" s="166"/>
      <c r="U42" s="166"/>
      <c r="V42" s="166"/>
      <c r="W42" s="166"/>
      <c r="X42" s="166"/>
      <c r="Y42" s="166"/>
      <c r="Z42" s="166"/>
      <c r="AA42" s="166"/>
      <c r="AB42" s="166"/>
      <c r="AC42" s="166"/>
      <c r="AD42" s="166"/>
      <c r="AE42" s="166"/>
      <c r="AF42" s="166"/>
      <c r="AG42" s="166"/>
      <c r="AH42" s="166"/>
      <c r="AI42" s="166"/>
      <c r="AJ42" s="166"/>
      <c r="AK42" s="166"/>
    </row>
    <row r="43" spans="13:37" s="165" customFormat="1">
      <c r="M43" s="166"/>
      <c r="Q43" s="166"/>
      <c r="R43" s="166"/>
      <c r="S43" s="166"/>
      <c r="T43" s="166"/>
      <c r="U43" s="166"/>
      <c r="V43" s="166"/>
      <c r="W43" s="166"/>
      <c r="X43" s="166"/>
      <c r="Y43" s="166"/>
      <c r="Z43" s="166"/>
      <c r="AA43" s="166"/>
      <c r="AB43" s="166"/>
      <c r="AC43" s="166"/>
      <c r="AD43" s="166"/>
      <c r="AE43" s="166"/>
      <c r="AF43" s="166"/>
      <c r="AG43" s="166"/>
      <c r="AH43" s="166"/>
      <c r="AI43" s="166"/>
      <c r="AJ43" s="166"/>
      <c r="AK43" s="166"/>
    </row>
    <row r="44" spans="13:37" s="165" customFormat="1">
      <c r="M44" s="166"/>
      <c r="Q44" s="166"/>
      <c r="R44" s="166"/>
      <c r="S44" s="166"/>
      <c r="T44" s="166"/>
      <c r="U44" s="166"/>
      <c r="V44" s="166"/>
      <c r="W44" s="166"/>
      <c r="X44" s="166"/>
      <c r="Y44" s="166"/>
      <c r="Z44" s="166"/>
      <c r="AA44" s="166"/>
      <c r="AB44" s="166"/>
      <c r="AC44" s="166"/>
      <c r="AD44" s="166"/>
      <c r="AE44" s="166"/>
      <c r="AF44" s="166"/>
      <c r="AG44" s="166"/>
      <c r="AH44" s="166"/>
      <c r="AI44" s="166"/>
      <c r="AJ44" s="166"/>
      <c r="AK44" s="166"/>
    </row>
    <row r="45" spans="13:37" s="165" customFormat="1">
      <c r="M45" s="166"/>
      <c r="Q45" s="166"/>
      <c r="R45" s="166"/>
      <c r="S45" s="166"/>
      <c r="T45" s="166"/>
      <c r="U45" s="166"/>
      <c r="V45" s="166"/>
      <c r="W45" s="166"/>
      <c r="X45" s="166"/>
      <c r="Y45" s="166"/>
      <c r="Z45" s="166"/>
      <c r="AA45" s="166"/>
      <c r="AB45" s="166"/>
      <c r="AC45" s="166"/>
      <c r="AD45" s="166"/>
      <c r="AE45" s="166"/>
      <c r="AF45" s="166"/>
      <c r="AG45" s="166"/>
      <c r="AH45" s="166"/>
      <c r="AI45" s="166"/>
      <c r="AJ45" s="166"/>
      <c r="AK45" s="166"/>
    </row>
    <row r="46" spans="13:37" s="165" customFormat="1">
      <c r="M46" s="166"/>
      <c r="Q46" s="166"/>
      <c r="R46" s="166"/>
      <c r="S46" s="166"/>
      <c r="T46" s="166"/>
      <c r="U46" s="166"/>
      <c r="V46" s="166"/>
      <c r="W46" s="166"/>
      <c r="X46" s="166"/>
      <c r="Y46" s="166"/>
      <c r="Z46" s="166"/>
      <c r="AA46" s="166"/>
      <c r="AB46" s="166"/>
      <c r="AC46" s="166"/>
      <c r="AD46" s="166"/>
      <c r="AE46" s="166"/>
      <c r="AF46" s="166"/>
      <c r="AG46" s="166"/>
      <c r="AH46" s="166"/>
      <c r="AI46" s="166"/>
      <c r="AJ46" s="166"/>
      <c r="AK46" s="166"/>
    </row>
    <row r="47" spans="13:37" s="165" customFormat="1">
      <c r="M47" s="166"/>
      <c r="N47" s="166"/>
      <c r="O47" s="166"/>
      <c r="P47" s="166"/>
      <c r="Q47" s="166"/>
      <c r="R47" s="166"/>
      <c r="S47" s="166"/>
      <c r="T47" s="166"/>
      <c r="U47" s="166"/>
      <c r="V47" s="166"/>
      <c r="W47" s="166"/>
      <c r="X47" s="166"/>
      <c r="Y47" s="166"/>
      <c r="Z47" s="166"/>
      <c r="AA47" s="166"/>
      <c r="AB47" s="166"/>
      <c r="AC47" s="166"/>
      <c r="AD47" s="166"/>
      <c r="AE47" s="166"/>
      <c r="AF47" s="166"/>
      <c r="AG47" s="166"/>
      <c r="AH47" s="166"/>
      <c r="AI47" s="166"/>
      <c r="AJ47" s="166"/>
      <c r="AK47" s="166"/>
    </row>
    <row r="48" spans="13:37" s="165" customFormat="1">
      <c r="M48" s="166"/>
      <c r="N48" s="166"/>
      <c r="O48" s="166"/>
      <c r="P48" s="166"/>
      <c r="Q48" s="166"/>
      <c r="R48" s="166"/>
      <c r="S48" s="166"/>
      <c r="T48" s="166"/>
      <c r="U48" s="166"/>
      <c r="V48" s="166"/>
      <c r="W48" s="166"/>
      <c r="X48" s="166"/>
      <c r="Y48" s="166"/>
      <c r="Z48" s="166"/>
      <c r="AA48" s="166"/>
      <c r="AB48" s="166"/>
      <c r="AC48" s="166"/>
      <c r="AD48" s="166"/>
      <c r="AE48" s="166"/>
      <c r="AF48" s="166"/>
      <c r="AG48" s="166"/>
      <c r="AH48" s="166"/>
      <c r="AI48" s="166"/>
      <c r="AJ48" s="166"/>
      <c r="AK48" s="166"/>
    </row>
    <row r="49" spans="13:63" s="165" customFormat="1">
      <c r="M49" s="166"/>
      <c r="N49" s="166"/>
      <c r="O49" s="166"/>
      <c r="P49" s="166"/>
      <c r="Q49" s="166"/>
      <c r="R49" s="166"/>
      <c r="S49" s="166"/>
      <c r="T49" s="166"/>
      <c r="U49" s="166"/>
      <c r="V49" s="166"/>
      <c r="W49" s="166"/>
      <c r="X49" s="166"/>
      <c r="Y49" s="166"/>
      <c r="Z49" s="166"/>
      <c r="AA49" s="166"/>
      <c r="AB49" s="166"/>
      <c r="AC49" s="166"/>
      <c r="AD49" s="166"/>
      <c r="AE49" s="166"/>
      <c r="AF49" s="166"/>
      <c r="AG49" s="166"/>
      <c r="AH49" s="166"/>
      <c r="AI49" s="166"/>
      <c r="AJ49" s="166"/>
      <c r="AK49" s="166"/>
    </row>
    <row r="50" spans="13:63" s="165" customFormat="1">
      <c r="M50" s="166"/>
      <c r="N50" s="166"/>
      <c r="O50" s="166"/>
      <c r="P50" s="166"/>
      <c r="Q50" s="166"/>
      <c r="R50" s="166"/>
      <c r="S50" s="166"/>
      <c r="T50" s="166"/>
      <c r="U50" s="166"/>
      <c r="V50" s="166"/>
      <c r="W50" s="166"/>
      <c r="X50" s="166"/>
      <c r="Y50" s="166"/>
      <c r="Z50" s="166"/>
      <c r="AA50" s="166"/>
      <c r="AB50" s="166"/>
      <c r="AC50" s="166"/>
      <c r="AD50" s="166"/>
      <c r="AE50" s="166"/>
      <c r="AF50" s="166"/>
      <c r="AG50" s="166"/>
      <c r="AH50" s="166"/>
      <c r="AI50" s="166"/>
      <c r="AJ50" s="166"/>
      <c r="AK50" s="166"/>
    </row>
    <row r="51" spans="13:63" s="165" customFormat="1">
      <c r="M51" s="166"/>
      <c r="N51" s="166"/>
      <c r="O51" s="166"/>
      <c r="P51" s="166"/>
      <c r="Q51" s="166"/>
      <c r="R51" s="166"/>
      <c r="S51" s="166"/>
      <c r="T51" s="166"/>
      <c r="U51" s="166"/>
      <c r="V51" s="166"/>
      <c r="W51" s="166"/>
      <c r="X51" s="166"/>
      <c r="Y51" s="166"/>
      <c r="Z51" s="166"/>
      <c r="AA51" s="166"/>
      <c r="AB51" s="166"/>
      <c r="AC51" s="166"/>
      <c r="AD51" s="166"/>
      <c r="AE51" s="166"/>
      <c r="AF51" s="166"/>
      <c r="AG51" s="166"/>
      <c r="AH51" s="166"/>
      <c r="AI51" s="166"/>
      <c r="AJ51" s="166"/>
      <c r="AK51" s="166"/>
    </row>
    <row r="52" spans="13:63">
      <c r="AN52" s="165"/>
      <c r="AO52" s="165"/>
      <c r="AP52" s="165"/>
      <c r="AQ52" s="165"/>
      <c r="AR52" s="165"/>
      <c r="AS52" s="165"/>
      <c r="AT52" s="165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5"/>
      <c r="BJ52" s="165"/>
      <c r="BK52" s="165"/>
    </row>
    <row r="53" spans="13:63">
      <c r="AN53" s="165"/>
      <c r="AO53" s="165"/>
      <c r="AP53" s="165"/>
      <c r="AQ53" s="165"/>
      <c r="AR53" s="165"/>
      <c r="AS53" s="165"/>
      <c r="AT53" s="165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5"/>
      <c r="BJ53" s="165"/>
      <c r="BK53" s="165"/>
    </row>
    <row r="54" spans="13:63">
      <c r="AN54" s="165"/>
      <c r="AO54" s="165"/>
      <c r="AP54" s="165"/>
      <c r="AQ54" s="165"/>
      <c r="AR54" s="165"/>
      <c r="AS54" s="165"/>
      <c r="AT54" s="165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5"/>
      <c r="BJ54" s="165"/>
      <c r="BK54" s="165"/>
    </row>
    <row r="55" spans="13:63">
      <c r="AN55" s="165"/>
      <c r="AO55" s="165"/>
      <c r="AP55" s="165"/>
      <c r="AQ55" s="165"/>
      <c r="AR55" s="165"/>
      <c r="AS55" s="165"/>
      <c r="AT55" s="165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5"/>
      <c r="BJ55" s="165"/>
      <c r="BK55" s="165"/>
    </row>
  </sheetData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75E94-159F-4640-A80C-22F93769F3DA}">
  <sheetPr codeName="Sheet21">
    <pageSetUpPr fitToPage="1"/>
  </sheetPr>
  <dimension ref="A2:AH77"/>
  <sheetViews>
    <sheetView zoomScaleNormal="100" workbookViewId="0">
      <pane xSplit="3" ySplit="4" topLeftCell="D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5" outlineLevelCol="1"/>
  <cols>
    <col min="1" max="1" width="6.7109375" style="496" customWidth="1"/>
    <col min="2" max="2" width="28.140625" style="451" customWidth="1"/>
    <col min="3" max="3" width="20.5703125" style="451" hidden="1" customWidth="1" outlineLevel="1"/>
    <col min="4" max="4" width="8.140625" style="452" customWidth="1" collapsed="1"/>
    <col min="5" max="18" width="8.140625" style="452" customWidth="1"/>
    <col min="19" max="34" width="9.140625" style="496"/>
    <col min="35" max="16384" width="9.140625" style="451"/>
  </cols>
  <sheetData>
    <row r="2" spans="2:18">
      <c r="B2" s="616" t="str">
        <f>"Table A18. Low-Income Developing Countries: General Government Primary Balance, "&amp;D4&amp;"–"&amp;RIGHT(R4,2)</f>
        <v>Table A18. Low-Income Developing Countries: General Government Primary Balance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616"/>
      <c r="P2" s="616"/>
      <c r="Q2" s="616"/>
      <c r="R2" s="616"/>
    </row>
    <row r="3" spans="2:18">
      <c r="B3" s="619" t="s">
        <v>8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</row>
    <row r="4" spans="2:18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18" ht="14.1" customHeight="1">
      <c r="B5" s="459" t="s">
        <v>196</v>
      </c>
      <c r="C5" s="491" t="s">
        <v>125</v>
      </c>
      <c r="D5" s="461">
        <v>-1.9271887085924848</v>
      </c>
      <c r="E5" s="461">
        <v>-2.4686188192417897</v>
      </c>
      <c r="F5" s="461">
        <v>-2.2932457711928498</v>
      </c>
      <c r="G5" s="461">
        <v>-2.2300457320505647</v>
      </c>
      <c r="H5" s="461">
        <v>-1.6718568495178014</v>
      </c>
      <c r="I5" s="461">
        <v>-1.8739030659436924</v>
      </c>
      <c r="J5" s="461">
        <v>-3.2074090942481646</v>
      </c>
      <c r="K5" s="461">
        <v>-2.8089010379633459</v>
      </c>
      <c r="L5" s="461">
        <v>-2.271446949704393</v>
      </c>
      <c r="M5" s="461">
        <v>-2.3623381455437609</v>
      </c>
      <c r="N5" s="461">
        <v>-2.0278229986899841</v>
      </c>
      <c r="O5" s="461">
        <v>-1.893469080679012</v>
      </c>
      <c r="P5" s="461">
        <v>-1.772585018189782</v>
      </c>
      <c r="Q5" s="461">
        <v>-1.7436586360672299</v>
      </c>
      <c r="R5" s="461">
        <v>-1.6393212756798146</v>
      </c>
    </row>
    <row r="6" spans="2:18" ht="14.1" customHeight="1">
      <c r="B6" s="462" t="s">
        <v>129</v>
      </c>
      <c r="C6" s="491" t="s">
        <v>1033</v>
      </c>
      <c r="D6" s="461">
        <v>-1.6400512747728542</v>
      </c>
      <c r="E6" s="461">
        <v>-3.0579525938966268</v>
      </c>
      <c r="F6" s="461">
        <v>-3.6886224859427221</v>
      </c>
      <c r="G6" s="461">
        <v>-4.086412843237726</v>
      </c>
      <c r="H6" s="461">
        <v>-2.5104316266763531</v>
      </c>
      <c r="I6" s="461">
        <v>-2.8543653645189111</v>
      </c>
      <c r="J6" s="461">
        <v>-3.2835535393554545</v>
      </c>
      <c r="K6" s="461">
        <v>-3.3429230022459158</v>
      </c>
      <c r="L6" s="461">
        <v>-2.2770367563459875</v>
      </c>
      <c r="M6" s="461">
        <v>-2.5612955990543385</v>
      </c>
      <c r="N6" s="461">
        <v>-2.5673266286560885</v>
      </c>
      <c r="O6" s="461">
        <v>-2.6440624462016489</v>
      </c>
      <c r="P6" s="461">
        <v>-2.6490775174935051</v>
      </c>
      <c r="Q6" s="461">
        <v>-2.6719098776566272</v>
      </c>
      <c r="R6" s="461">
        <v>-2.6038377081683874</v>
      </c>
    </row>
    <row r="7" spans="2:18" ht="14.1" customHeight="1">
      <c r="B7" s="462" t="s">
        <v>108</v>
      </c>
      <c r="C7" s="491" t="s">
        <v>1034</v>
      </c>
      <c r="D7" s="461">
        <v>-2.0460773456834112</v>
      </c>
      <c r="E7" s="461">
        <v>-2.3210259072988042</v>
      </c>
      <c r="F7" s="461">
        <v>-1.7452694198433782</v>
      </c>
      <c r="G7" s="461">
        <v>-1.6529309594158397</v>
      </c>
      <c r="H7" s="461">
        <v>-1.267217558434256</v>
      </c>
      <c r="I7" s="461">
        <v>-1.5578002205821706</v>
      </c>
      <c r="J7" s="461">
        <v>-2.7360296462397291</v>
      </c>
      <c r="K7" s="461">
        <v>-2.6697571352603697</v>
      </c>
      <c r="L7" s="461">
        <v>-1.9831732667560005</v>
      </c>
      <c r="M7" s="461">
        <v>-3.0418152154349589</v>
      </c>
      <c r="N7" s="461">
        <v>-2.6432277581680892</v>
      </c>
      <c r="O7" s="461">
        <v>-2.4951692928840297</v>
      </c>
      <c r="P7" s="461">
        <v>-2.2521777781125998</v>
      </c>
      <c r="Q7" s="461">
        <v>-2.1044283436247593</v>
      </c>
      <c r="R7" s="461">
        <v>-1.945697973762436</v>
      </c>
    </row>
    <row r="8" spans="2:18" ht="14.1" customHeight="1">
      <c r="B8" s="462" t="s">
        <v>117</v>
      </c>
      <c r="C8" s="491" t="s">
        <v>1035</v>
      </c>
      <c r="D8" s="461">
        <v>-2.4406931521174346</v>
      </c>
      <c r="E8" s="461">
        <v>-0.69230024654477595</v>
      </c>
      <c r="F8" s="461">
        <v>-0.17009146469632522</v>
      </c>
      <c r="G8" s="461">
        <v>-5.607895741417835E-2</v>
      </c>
      <c r="H8" s="461">
        <v>-0.36255327350534988</v>
      </c>
      <c r="I8" s="461">
        <v>0.1096989541510011</v>
      </c>
      <c r="J8" s="461">
        <v>-2.6182863174488449</v>
      </c>
      <c r="K8" s="461">
        <v>-1.6954721092813154</v>
      </c>
      <c r="L8" s="461">
        <v>-0.13325768165954929</v>
      </c>
      <c r="M8" s="461">
        <v>-1.3099659033755209</v>
      </c>
      <c r="N8" s="461">
        <v>-1.0673599671912566</v>
      </c>
      <c r="O8" s="461">
        <v>-0.6343512003536973</v>
      </c>
      <c r="P8" s="461">
        <v>-0.52759147675138363</v>
      </c>
      <c r="Q8" s="461">
        <v>-0.42117027739655288</v>
      </c>
      <c r="R8" s="461">
        <v>-0.456176447056581</v>
      </c>
    </row>
    <row r="9" spans="2:18" ht="14.1" customHeight="1">
      <c r="B9" s="462" t="s">
        <v>1036</v>
      </c>
      <c r="C9" s="491" t="s">
        <v>1037</v>
      </c>
      <c r="D9" s="461">
        <v>-2.1551539696866544</v>
      </c>
      <c r="E9" s="461">
        <v>-2.7812832384629216</v>
      </c>
      <c r="F9" s="461">
        <v>-2.9130486343491797</v>
      </c>
      <c r="G9" s="461">
        <v>-2.7748144863367443</v>
      </c>
      <c r="H9" s="461">
        <v>-2.0023899088666588</v>
      </c>
      <c r="I9" s="461">
        <v>-2.0464931848790586</v>
      </c>
      <c r="J9" s="461">
        <v>-3.5925900133965878</v>
      </c>
      <c r="K9" s="461">
        <v>-3.0723008818990638</v>
      </c>
      <c r="L9" s="461">
        <v>-2.5798508540163128</v>
      </c>
      <c r="M9" s="461">
        <v>-1.9192711284905986</v>
      </c>
      <c r="N9" s="461">
        <v>-1.602601090272364</v>
      </c>
      <c r="O9" s="461">
        <v>-1.5034437371451415</v>
      </c>
      <c r="P9" s="461">
        <v>-1.444444174305141</v>
      </c>
      <c r="Q9" s="461">
        <v>-1.4914800086212507</v>
      </c>
      <c r="R9" s="461">
        <v>-1.3843606067950631</v>
      </c>
    </row>
    <row r="10" spans="2:18" ht="14.1" customHeight="1">
      <c r="B10" s="462" t="s">
        <v>232</v>
      </c>
      <c r="C10" s="491" t="s">
        <v>1038</v>
      </c>
      <c r="D10" s="461">
        <v>-0.43092608014281264</v>
      </c>
      <c r="E10" s="461">
        <v>-1.8107162977072939</v>
      </c>
      <c r="F10" s="461">
        <v>-1.6099512878956161</v>
      </c>
      <c r="G10" s="461">
        <v>-2.0767964632458389</v>
      </c>
      <c r="H10" s="461">
        <v>-1.7251798620919052</v>
      </c>
      <c r="I10" s="461">
        <v>-2.7984497199480485</v>
      </c>
      <c r="J10" s="461">
        <v>-3.1733213471723678</v>
      </c>
      <c r="K10" s="461">
        <v>-2.0072234476421782</v>
      </c>
      <c r="L10" s="461">
        <v>-2.3539813584090901</v>
      </c>
      <c r="M10" s="461">
        <v>-2.4738951454910749</v>
      </c>
      <c r="N10" s="461">
        <v>-2.2434734698376757</v>
      </c>
      <c r="O10" s="461">
        <v>-2.0153913180446188</v>
      </c>
      <c r="P10" s="461">
        <v>-2.0372210435955465</v>
      </c>
      <c r="Q10" s="461">
        <v>-2.0766898876616846</v>
      </c>
      <c r="R10" s="461">
        <v>-2.1989211309053407</v>
      </c>
    </row>
    <row r="11" spans="2:18" ht="16.5" customHeight="1">
      <c r="B11" s="451" t="s">
        <v>1039</v>
      </c>
      <c r="C11" s="451" t="s">
        <v>1039</v>
      </c>
      <c r="D11" s="465">
        <v>-1.6850429138689216</v>
      </c>
      <c r="E11" s="465">
        <v>-1.3264922618744768</v>
      </c>
      <c r="F11" s="465">
        <v>0.19218505151315959</v>
      </c>
      <c r="G11" s="465">
        <v>-0.60419914848068057</v>
      </c>
      <c r="H11" s="465">
        <v>1.6935967990763523</v>
      </c>
      <c r="I11" s="465">
        <v>-1.0187428657267046</v>
      </c>
      <c r="J11" s="465">
        <v>-2.2058302862453125</v>
      </c>
      <c r="K11" s="465" t="s">
        <v>139</v>
      </c>
      <c r="L11" s="465" t="s">
        <v>139</v>
      </c>
      <c r="M11" s="465" t="s">
        <v>145</v>
      </c>
      <c r="N11" s="465" t="s">
        <v>145</v>
      </c>
      <c r="O11" s="465" t="s">
        <v>145</v>
      </c>
      <c r="P11" s="465" t="s">
        <v>145</v>
      </c>
      <c r="Q11" s="465" t="s">
        <v>145</v>
      </c>
      <c r="R11" s="465" t="s">
        <v>145</v>
      </c>
    </row>
    <row r="12" spans="2:18" ht="13.5" customHeight="1">
      <c r="B12" s="464" t="s">
        <v>1040</v>
      </c>
      <c r="C12" s="464" t="s">
        <v>1040</v>
      </c>
      <c r="D12" s="465">
        <v>-0.87939348666244399</v>
      </c>
      <c r="E12" s="465">
        <v>-1.5839949455728517</v>
      </c>
      <c r="F12" s="465">
        <v>-1.567545786180697</v>
      </c>
      <c r="G12" s="465">
        <v>-2.6314595062406556</v>
      </c>
      <c r="H12" s="465">
        <v>-2.466528723550268</v>
      </c>
      <c r="I12" s="465">
        <v>-3.7138533731018351</v>
      </c>
      <c r="J12" s="465">
        <v>-3.0010980983534172</v>
      </c>
      <c r="K12" s="465">
        <v>-1.6058747175951806</v>
      </c>
      <c r="L12" s="465">
        <v>-2.0786436312522216</v>
      </c>
      <c r="M12" s="465">
        <v>-3.8211487235448356</v>
      </c>
      <c r="N12" s="465">
        <v>-3.3000000000000003</v>
      </c>
      <c r="O12" s="465">
        <v>-3.2939999999999996</v>
      </c>
      <c r="P12" s="465">
        <v>-3.3000000000000003</v>
      </c>
      <c r="Q12" s="465">
        <v>-3.2855361039308568</v>
      </c>
      <c r="R12" s="465">
        <v>-3.2021663909835825</v>
      </c>
    </row>
    <row r="13" spans="2:18" ht="13.5" customHeight="1">
      <c r="B13" s="464" t="s">
        <v>1041</v>
      </c>
      <c r="C13" s="464" t="s">
        <v>1041</v>
      </c>
      <c r="D13" s="465">
        <v>-1.3711724002892156</v>
      </c>
      <c r="E13" s="465">
        <v>-5.0138471430519242</v>
      </c>
      <c r="F13" s="465">
        <v>-3.3844185198344667</v>
      </c>
      <c r="G13" s="465">
        <v>-2.7609022453556764</v>
      </c>
      <c r="H13" s="465">
        <v>-1.3852562202987715</v>
      </c>
      <c r="I13" s="465">
        <v>1.056962809033948</v>
      </c>
      <c r="J13" s="465">
        <v>-2.7249870351409013</v>
      </c>
      <c r="K13" s="465">
        <v>-3.4674306090656639</v>
      </c>
      <c r="L13" s="465">
        <v>-3.7406330231989382</v>
      </c>
      <c r="M13" s="465">
        <v>-2.7190247524937257</v>
      </c>
      <c r="N13" s="465">
        <v>-1.0734343343916228</v>
      </c>
      <c r="O13" s="465">
        <v>-1.1817645677738433</v>
      </c>
      <c r="P13" s="465">
        <v>-1.2439326678565854</v>
      </c>
      <c r="Q13" s="465">
        <v>-1.2814860947210398</v>
      </c>
      <c r="R13" s="465">
        <v>-1.311239809832119</v>
      </c>
    </row>
    <row r="14" spans="2:18" ht="13.5" customHeight="1">
      <c r="B14" s="464" t="s">
        <v>1042</v>
      </c>
      <c r="C14" s="464" t="s">
        <v>1042</v>
      </c>
      <c r="D14" s="465">
        <v>-1.0981215228724466</v>
      </c>
      <c r="E14" s="465">
        <v>-1.4642672844538298</v>
      </c>
      <c r="F14" s="465">
        <v>-2.2252858996622167</v>
      </c>
      <c r="G14" s="465">
        <v>-6.034796749441675</v>
      </c>
      <c r="H14" s="465">
        <v>-3.3380172022906711</v>
      </c>
      <c r="I14" s="465">
        <v>-2.1334285349721362</v>
      </c>
      <c r="J14" s="465">
        <v>-3.7626010340974227</v>
      </c>
      <c r="K14" s="465">
        <v>-5.6752468359524162</v>
      </c>
      <c r="L14" s="465">
        <v>-8.5002471428590294</v>
      </c>
      <c r="M14" s="465">
        <v>-5.9311124815152301</v>
      </c>
      <c r="N14" s="465">
        <v>-4.8663124769469093</v>
      </c>
      <c r="O14" s="465">
        <v>-3.4484815084373692</v>
      </c>
      <c r="P14" s="465">
        <v>-1.9525684545613677</v>
      </c>
      <c r="Q14" s="465">
        <v>-0.65412338186939289</v>
      </c>
      <c r="R14" s="465">
        <v>-0.6426041566405275</v>
      </c>
    </row>
    <row r="15" spans="2:18" ht="13.5" customHeight="1">
      <c r="B15" s="464" t="s">
        <v>1043</v>
      </c>
      <c r="C15" s="464" t="s">
        <v>1043</v>
      </c>
      <c r="D15" s="465">
        <v>-1.3041633264582155</v>
      </c>
      <c r="E15" s="465">
        <v>-0.34253975881211152</v>
      </c>
      <c r="F15" s="465">
        <v>5.8993788851450332E-2</v>
      </c>
      <c r="G15" s="465">
        <v>-0.45347028006230183</v>
      </c>
      <c r="H15" s="465">
        <v>1.0008868311921109</v>
      </c>
      <c r="I15" s="465">
        <v>3.2963585805925448</v>
      </c>
      <c r="J15" s="465">
        <v>-3.0408964725740502</v>
      </c>
      <c r="K15" s="465">
        <v>-6.6997257344360062</v>
      </c>
      <c r="L15" s="465">
        <v>-3.8327133980689552</v>
      </c>
      <c r="M15" s="465">
        <v>-4.7088531918860994</v>
      </c>
      <c r="N15" s="465">
        <v>-3.1164252898238711</v>
      </c>
      <c r="O15" s="465">
        <v>-2.7509785335706569</v>
      </c>
      <c r="P15" s="465">
        <v>-2.4694072251300216</v>
      </c>
      <c r="Q15" s="465">
        <v>-2.3180996961646096</v>
      </c>
      <c r="R15" s="465">
        <v>-2.6570261931448811</v>
      </c>
    </row>
    <row r="16" spans="2:18" ht="13.5" customHeight="1">
      <c r="B16" s="464" t="s">
        <v>1044</v>
      </c>
      <c r="C16" s="464" t="s">
        <v>1044</v>
      </c>
      <c r="D16" s="465">
        <v>-3.702406991132031</v>
      </c>
      <c r="E16" s="465">
        <v>-3.8786400172653002</v>
      </c>
      <c r="F16" s="465">
        <v>-5.1586725317570128</v>
      </c>
      <c r="G16" s="465">
        <v>-3.8945387034361416</v>
      </c>
      <c r="H16" s="465">
        <v>-1.5134541503753871</v>
      </c>
      <c r="I16" s="465">
        <v>-2.2473243107174636</v>
      </c>
      <c r="J16" s="465">
        <v>-2.3471261675339035</v>
      </c>
      <c r="K16" s="465">
        <v>-2.0236111318859868</v>
      </c>
      <c r="L16" s="465">
        <v>-0.87679079557371475</v>
      </c>
      <c r="M16" s="465">
        <v>0.31629414725103794</v>
      </c>
      <c r="N16" s="465">
        <v>0.4699887353932295</v>
      </c>
      <c r="O16" s="465">
        <v>0.75789757200131702</v>
      </c>
      <c r="P16" s="465">
        <v>0.34773668341441699</v>
      </c>
      <c r="Q16" s="465">
        <v>-3.2429313978774833E-2</v>
      </c>
      <c r="R16" s="465">
        <v>-3.7182574676473623E-2</v>
      </c>
    </row>
    <row r="17" spans="2:33" ht="13.5" customHeight="1">
      <c r="B17" s="464" t="s">
        <v>241</v>
      </c>
      <c r="C17" s="464" t="s">
        <v>241</v>
      </c>
      <c r="D17" s="465">
        <v>-3.5967381602876012</v>
      </c>
      <c r="E17" s="465">
        <v>-2.6945700623225446</v>
      </c>
      <c r="F17" s="465">
        <v>5.9255198320563918E-2</v>
      </c>
      <c r="G17" s="465">
        <v>1.344828550992111</v>
      </c>
      <c r="H17" s="465">
        <v>3.0233801340122257</v>
      </c>
      <c r="I17" s="465">
        <v>0.81819805712091653</v>
      </c>
      <c r="J17" s="465">
        <v>3.0354766113487686</v>
      </c>
      <c r="K17" s="465">
        <v>-0.43259590849871465</v>
      </c>
      <c r="L17" s="465">
        <v>6.6418804174147708</v>
      </c>
      <c r="M17" s="465">
        <v>8.2783526859578167</v>
      </c>
      <c r="N17" s="465">
        <v>5.4653491898584194</v>
      </c>
      <c r="O17" s="465">
        <v>5.5311470273040726</v>
      </c>
      <c r="P17" s="465">
        <v>6.7234103889809047</v>
      </c>
      <c r="Q17" s="465">
        <v>5.2912746817503198</v>
      </c>
      <c r="R17" s="465">
        <v>5.6094320194967118</v>
      </c>
    </row>
    <row r="18" spans="2:33" ht="13.5" customHeight="1">
      <c r="B18" s="464" t="s">
        <v>1045</v>
      </c>
      <c r="C18" s="464" t="s">
        <v>1045</v>
      </c>
      <c r="D18" s="465">
        <v>0.26390364723421156</v>
      </c>
      <c r="E18" s="465">
        <v>-0.12858225019872399</v>
      </c>
      <c r="F18" s="465">
        <v>-0.21688909066677492</v>
      </c>
      <c r="G18" s="465">
        <v>1.5666051723443732</v>
      </c>
      <c r="H18" s="465">
        <v>0.35895168309997122</v>
      </c>
      <c r="I18" s="465">
        <v>-1.7532737928175703</v>
      </c>
      <c r="J18" s="465">
        <v>-1.1840241205394639</v>
      </c>
      <c r="K18" s="465">
        <v>-0.63045987612649801</v>
      </c>
      <c r="L18" s="465">
        <v>-1.2284872696694522</v>
      </c>
      <c r="M18" s="465">
        <v>-1.2410205303282593</v>
      </c>
      <c r="N18" s="465">
        <v>-2.0925471558714368</v>
      </c>
      <c r="O18" s="465">
        <v>-2.6297876838033631</v>
      </c>
      <c r="P18" s="465">
        <v>-2.4993371945669813</v>
      </c>
      <c r="Q18" s="465">
        <v>-2.8127095156037747</v>
      </c>
      <c r="R18" s="465">
        <v>-2.9105076052971182</v>
      </c>
      <c r="T18" s="499"/>
      <c r="U18" s="499"/>
      <c r="V18" s="499"/>
      <c r="W18" s="499"/>
      <c r="X18" s="499"/>
      <c r="Y18" s="499"/>
      <c r="Z18" s="499"/>
      <c r="AA18" s="499"/>
      <c r="AB18" s="499"/>
      <c r="AC18" s="499"/>
      <c r="AD18" s="499"/>
      <c r="AE18" s="499"/>
      <c r="AF18" s="499"/>
      <c r="AG18" s="499"/>
    </row>
    <row r="19" spans="2:33" ht="13.5" customHeight="1">
      <c r="B19" s="464" t="s">
        <v>1046</v>
      </c>
      <c r="C19" s="464" t="s">
        <v>1046</v>
      </c>
      <c r="D19" s="465">
        <v>-10.550175215031457</v>
      </c>
      <c r="E19" s="465">
        <v>-17.159312945477129</v>
      </c>
      <c r="F19" s="465">
        <v>-13.583833690973529</v>
      </c>
      <c r="G19" s="465">
        <v>-4.2765772576474177</v>
      </c>
      <c r="H19" s="465">
        <v>7.5205602526198883</v>
      </c>
      <c r="I19" s="465">
        <v>7.818457692487736</v>
      </c>
      <c r="J19" s="465">
        <v>0.11285905509550469</v>
      </c>
      <c r="K19" s="465">
        <v>4.0679880827010688</v>
      </c>
      <c r="L19" s="465">
        <v>9.1927493536365645</v>
      </c>
      <c r="M19" s="465">
        <v>7.4589754772803492</v>
      </c>
      <c r="N19" s="465">
        <v>7.8478075314978897</v>
      </c>
      <c r="O19" s="465">
        <v>6.2593481464464906</v>
      </c>
      <c r="P19" s="465">
        <v>6.1678283280118471</v>
      </c>
      <c r="Q19" s="465">
        <v>7.0916399556225942</v>
      </c>
      <c r="R19" s="465">
        <v>8.3278079147308706</v>
      </c>
    </row>
    <row r="20" spans="2:33" ht="13.5" customHeight="1">
      <c r="B20" s="464" t="s">
        <v>239</v>
      </c>
      <c r="C20" s="464" t="s">
        <v>239</v>
      </c>
      <c r="D20" s="465">
        <v>-0.68318447884665001</v>
      </c>
      <c r="E20" s="465">
        <v>-0.9437834036928987</v>
      </c>
      <c r="F20" s="465">
        <v>-1.7232364752119533</v>
      </c>
      <c r="G20" s="465">
        <v>-2.0296450426043879</v>
      </c>
      <c r="H20" s="465">
        <v>-1.5690600326709814</v>
      </c>
      <c r="I20" s="465">
        <v>-0.75302365604119015</v>
      </c>
      <c r="J20" s="465">
        <v>-3.5916470733859778</v>
      </c>
      <c r="K20" s="465">
        <v>-2.8556996940296142</v>
      </c>
      <c r="L20" s="465">
        <v>-4.5046550620537582</v>
      </c>
      <c r="M20" s="465">
        <v>-2.5229647927857335</v>
      </c>
      <c r="N20" s="465">
        <v>-1.4606388913373156</v>
      </c>
      <c r="O20" s="465">
        <v>-0.65842189424460695</v>
      </c>
      <c r="P20" s="465">
        <v>-0.8407215854846708</v>
      </c>
      <c r="Q20" s="465">
        <v>-0.86877015526369195</v>
      </c>
      <c r="R20" s="465">
        <v>-0.98525441649389023</v>
      </c>
    </row>
    <row r="21" spans="2:33" ht="13.5" customHeight="1">
      <c r="B21" s="464" t="s">
        <v>1048</v>
      </c>
      <c r="C21" s="464" t="s">
        <v>1048</v>
      </c>
      <c r="D21" s="465">
        <v>-2.2246451091941868</v>
      </c>
      <c r="E21" s="465">
        <v>-1.5358298271942501</v>
      </c>
      <c r="F21" s="465">
        <v>-1.8392711910908521</v>
      </c>
      <c r="G21" s="465">
        <v>-2.7933409675276635</v>
      </c>
      <c r="H21" s="465">
        <v>-2.5031596353486787</v>
      </c>
      <c r="I21" s="465">
        <v>-2.0307343431180529</v>
      </c>
      <c r="J21" s="465">
        <v>-2.3647887260151874</v>
      </c>
      <c r="K21" s="465">
        <v>-2.2139817052236332</v>
      </c>
      <c r="L21" s="465">
        <v>-3.5329169337338415</v>
      </c>
      <c r="M21" s="465">
        <v>-2.8744777904133616</v>
      </c>
      <c r="N21" s="465">
        <v>-2.2991218217248908</v>
      </c>
      <c r="O21" s="465">
        <v>-2.1543041398975573</v>
      </c>
      <c r="P21" s="465">
        <v>-2.0718567606910745</v>
      </c>
      <c r="Q21" s="465">
        <v>-1.7432149872419862</v>
      </c>
      <c r="R21" s="465">
        <v>-1.721412233810224</v>
      </c>
    </row>
    <row r="22" spans="2:33" ht="13.5" customHeight="1">
      <c r="B22" s="464" t="s">
        <v>1049</v>
      </c>
      <c r="C22" s="464" t="s">
        <v>1049</v>
      </c>
      <c r="D22" s="465">
        <v>-3.3497491829474217</v>
      </c>
      <c r="E22" s="465">
        <v>0.93761463710907367</v>
      </c>
      <c r="F22" s="465">
        <v>-1.4956968434510902</v>
      </c>
      <c r="G22" s="465">
        <v>1.1981563274087219</v>
      </c>
      <c r="H22" s="465">
        <v>-1.3510258424388808</v>
      </c>
      <c r="I22" s="465">
        <v>-1.9745139164010539</v>
      </c>
      <c r="J22" s="465">
        <v>-11.166633199042879</v>
      </c>
      <c r="K22" s="465">
        <v>-4.7954117189869852</v>
      </c>
      <c r="L22" s="465">
        <v>-2.7737960929208958</v>
      </c>
      <c r="M22" s="465">
        <v>6.0423346622739876E-2</v>
      </c>
      <c r="N22" s="465">
        <v>0.63115391072584437</v>
      </c>
      <c r="O22" s="465">
        <v>1.0000000000000229</v>
      </c>
      <c r="P22" s="465">
        <v>0.99999999999998668</v>
      </c>
      <c r="Q22" s="465">
        <v>1.0000000000000107</v>
      </c>
      <c r="R22" s="465">
        <v>0.9999999999999728</v>
      </c>
    </row>
    <row r="23" spans="2:33" ht="13.5" customHeight="1">
      <c r="B23" s="464" t="s">
        <v>1050</v>
      </c>
      <c r="C23" s="464" t="s">
        <v>1050</v>
      </c>
      <c r="D23" s="465">
        <v>-2.1900868523214485</v>
      </c>
      <c r="E23" s="465">
        <v>-5.7273225789501758</v>
      </c>
      <c r="F23" s="465">
        <v>0.94842377529994215</v>
      </c>
      <c r="G23" s="465">
        <v>-1.1511506524433068</v>
      </c>
      <c r="H23" s="465">
        <v>-0.26957319959141701</v>
      </c>
      <c r="I23" s="465">
        <v>0.20345422275572744</v>
      </c>
      <c r="J23" s="465">
        <v>-2.3690484454490037</v>
      </c>
      <c r="K23" s="465">
        <v>-1.1540200726927432</v>
      </c>
      <c r="L23" s="465">
        <v>7.8852928083997118E-2</v>
      </c>
      <c r="M23" s="465">
        <v>-1.5937894916355839</v>
      </c>
      <c r="N23" s="465">
        <v>-1.5884934924402689</v>
      </c>
      <c r="O23" s="465">
        <v>-1.482853768868962</v>
      </c>
      <c r="P23" s="465">
        <v>-1.550747805955252</v>
      </c>
      <c r="Q23" s="465">
        <v>-1.672038287038623</v>
      </c>
      <c r="R23" s="465">
        <v>-1.2743610825555334</v>
      </c>
      <c r="T23" s="499"/>
      <c r="U23" s="499"/>
      <c r="V23" s="499"/>
      <c r="W23" s="499"/>
      <c r="X23" s="499"/>
      <c r="Y23" s="499"/>
      <c r="Z23" s="499"/>
    </row>
    <row r="24" spans="2:33" ht="13.5" customHeight="1">
      <c r="B24" s="464" t="s">
        <v>1051</v>
      </c>
      <c r="C24" s="464" t="s">
        <v>1051</v>
      </c>
      <c r="D24" s="465">
        <v>-3.4096271402435478</v>
      </c>
      <c r="E24" s="465">
        <v>-1.374803216529275</v>
      </c>
      <c r="F24" s="465">
        <v>0.19261811385861066</v>
      </c>
      <c r="G24" s="465">
        <v>0.29030384115484914</v>
      </c>
      <c r="H24" s="465">
        <v>-0.82890101954784245</v>
      </c>
      <c r="I24" s="465">
        <v>-1.8398792576086089</v>
      </c>
      <c r="J24" s="465">
        <v>-2.1475702928354106</v>
      </c>
      <c r="K24" s="465">
        <v>-2.2538818323789305</v>
      </c>
      <c r="L24" s="465">
        <v>-1.8500837368006742</v>
      </c>
      <c r="M24" s="465">
        <v>-1.562398330502575</v>
      </c>
      <c r="N24" s="465">
        <v>-1.5762919833263092</v>
      </c>
      <c r="O24" s="465">
        <v>-1.611402017492978</v>
      </c>
      <c r="P24" s="465">
        <v>-1.8955656335104203</v>
      </c>
      <c r="Q24" s="465">
        <v>-1.9770033030297107</v>
      </c>
      <c r="R24" s="465">
        <v>-2.2539760118954892</v>
      </c>
      <c r="T24" s="513"/>
      <c r="U24" s="513"/>
      <c r="V24" s="513"/>
      <c r="W24" s="513"/>
      <c r="X24" s="513"/>
      <c r="Y24" s="513"/>
      <c r="Z24" s="513"/>
    </row>
    <row r="25" spans="2:33" ht="15.75" customHeight="1">
      <c r="B25" s="464" t="s">
        <v>1052</v>
      </c>
      <c r="C25" s="464" t="s">
        <v>1052</v>
      </c>
      <c r="D25" s="465">
        <v>-2.6304116167968528</v>
      </c>
      <c r="E25" s="465">
        <v>2.0070783707069578E-2</v>
      </c>
      <c r="F25" s="465">
        <v>0.21930510479950183</v>
      </c>
      <c r="G25" s="465">
        <v>0.2048377996387159</v>
      </c>
      <c r="H25" s="465">
        <v>0.80351496897477348</v>
      </c>
      <c r="I25" s="465">
        <v>0.83749231396039059</v>
      </c>
      <c r="J25" s="465">
        <v>-3.759446055847758</v>
      </c>
      <c r="K25" s="465">
        <v>-2.1180733430028029</v>
      </c>
      <c r="L25" s="465">
        <v>1.3018370948563807</v>
      </c>
      <c r="M25" s="465" t="s">
        <v>145</v>
      </c>
      <c r="N25" s="465" t="s">
        <v>145</v>
      </c>
      <c r="O25" s="465" t="s">
        <v>145</v>
      </c>
      <c r="P25" s="465" t="s">
        <v>145</v>
      </c>
      <c r="Q25" s="465" t="s">
        <v>145</v>
      </c>
      <c r="R25" s="465" t="s">
        <v>145</v>
      </c>
      <c r="S25" s="451"/>
      <c r="T25" s="451"/>
    </row>
    <row r="26" spans="2:33" ht="13.5" customHeight="1">
      <c r="B26" s="464" t="s">
        <v>126</v>
      </c>
      <c r="C26" s="464" t="s">
        <v>126</v>
      </c>
      <c r="D26" s="465">
        <v>-3.4256265262861887</v>
      </c>
      <c r="E26" s="465">
        <v>-4.2152294656745015</v>
      </c>
      <c r="F26" s="465">
        <v>-4.645103454656609</v>
      </c>
      <c r="G26" s="465">
        <v>-4.1701679842811483</v>
      </c>
      <c r="H26" s="465">
        <v>-3.4349502608188485</v>
      </c>
      <c r="I26" s="465">
        <v>-3.7851211962762301</v>
      </c>
      <c r="J26" s="465">
        <v>-4.2047846483129137</v>
      </c>
      <c r="K26" s="465">
        <v>-3.072880076970721</v>
      </c>
      <c r="L26" s="465">
        <v>-1.6555740053323216</v>
      </c>
      <c r="M26" s="465">
        <v>-0.55167367079986518</v>
      </c>
      <c r="N26" s="465">
        <v>0.35366040277585381</v>
      </c>
      <c r="O26" s="465">
        <v>0.60214325235818467</v>
      </c>
      <c r="P26" s="465">
        <v>0.64578409731381581</v>
      </c>
      <c r="Q26" s="465">
        <v>0.70069550152216253</v>
      </c>
      <c r="R26" s="465">
        <v>0.81670023313318829</v>
      </c>
    </row>
    <row r="27" spans="2:33" ht="13.5" customHeight="1">
      <c r="B27" s="464" t="s">
        <v>1053</v>
      </c>
      <c r="C27" s="464" t="s">
        <v>1053</v>
      </c>
      <c r="D27" s="465">
        <v>-2.3094115002807625</v>
      </c>
      <c r="E27" s="465">
        <v>-1.6973577208456214</v>
      </c>
      <c r="F27" s="465">
        <v>-4.8875671643994751</v>
      </c>
      <c r="G27" s="465">
        <v>-2.8637540831688875</v>
      </c>
      <c r="H27" s="465">
        <v>0.43315435216731996</v>
      </c>
      <c r="I27" s="465">
        <v>0.80350493542073398</v>
      </c>
      <c r="J27" s="465">
        <v>-2.2608161909465347</v>
      </c>
      <c r="K27" s="465">
        <v>2.5803823245145571E-2</v>
      </c>
      <c r="L27" s="465">
        <v>-0.20641178333398541</v>
      </c>
      <c r="M27" s="465">
        <v>-2.8433120155158416</v>
      </c>
      <c r="N27" s="465">
        <v>-2.9849984615123399</v>
      </c>
      <c r="O27" s="465">
        <v>-2.6125097349260917</v>
      </c>
      <c r="P27" s="465">
        <v>-2.3282870210276094</v>
      </c>
      <c r="Q27" s="465">
        <v>-2.2325831416010815</v>
      </c>
      <c r="R27" s="465">
        <v>-2.0342647789216834</v>
      </c>
    </row>
    <row r="28" spans="2:33" ht="13.5" customHeight="1">
      <c r="B28" s="464" t="s">
        <v>1054</v>
      </c>
      <c r="C28" s="464" t="s">
        <v>1054</v>
      </c>
      <c r="D28" s="465">
        <v>-2.4137842435747348</v>
      </c>
      <c r="E28" s="465">
        <v>-4.805524119963116</v>
      </c>
      <c r="F28" s="465">
        <v>-3.9570826029502659</v>
      </c>
      <c r="G28" s="465">
        <v>-4.7468169669245039</v>
      </c>
      <c r="H28" s="465">
        <v>-3.5376097846260177</v>
      </c>
      <c r="I28" s="465">
        <v>-2.0177605727012513</v>
      </c>
      <c r="J28" s="465">
        <v>-4.0867056709944949</v>
      </c>
      <c r="K28" s="465">
        <v>-0.34565508765412606</v>
      </c>
      <c r="L28" s="465">
        <v>2.2739923269873414E-2</v>
      </c>
      <c r="M28" s="465">
        <v>0.31946441368183176</v>
      </c>
      <c r="N28" s="465">
        <v>0.27258723012717229</v>
      </c>
      <c r="O28" s="465">
        <v>0.22212735314538851</v>
      </c>
      <c r="P28" s="465">
        <v>0.16828816904980301</v>
      </c>
      <c r="Q28" s="465">
        <v>0.1112417432822753</v>
      </c>
      <c r="R28" s="465">
        <v>5.1151299763083836E-2</v>
      </c>
    </row>
    <row r="29" spans="2:33" ht="13.5" customHeight="1">
      <c r="B29" s="464" t="s">
        <v>1055</v>
      </c>
      <c r="C29" s="464" t="s">
        <v>1055</v>
      </c>
      <c r="D29" s="465">
        <v>-1.4897957528365124</v>
      </c>
      <c r="E29" s="465">
        <v>-2.1569419096416143</v>
      </c>
      <c r="F29" s="465">
        <v>-0.36780138242563321</v>
      </c>
      <c r="G29" s="465">
        <v>-1.407581985809417</v>
      </c>
      <c r="H29" s="465">
        <v>-0.56887072656753457</v>
      </c>
      <c r="I29" s="465">
        <v>-0.72322801166597483</v>
      </c>
      <c r="J29" s="465">
        <v>-3.2254587014068732</v>
      </c>
      <c r="K29" s="465">
        <v>-2.1537204110293513</v>
      </c>
      <c r="L29" s="465">
        <v>-6.1190674135032337</v>
      </c>
      <c r="M29" s="465">
        <v>-2.026082827603072</v>
      </c>
      <c r="N29" s="465">
        <v>-2.3833818722212552</v>
      </c>
      <c r="O29" s="465">
        <v>-3.2973235859209296</v>
      </c>
      <c r="P29" s="465">
        <v>-3.1498758429413485</v>
      </c>
      <c r="Q29" s="465">
        <v>-3.8595175945140023</v>
      </c>
      <c r="R29" s="465">
        <v>-3.9773951778927716</v>
      </c>
    </row>
    <row r="30" spans="2:33" ht="13.5" customHeight="1">
      <c r="B30" s="464" t="s">
        <v>1056</v>
      </c>
      <c r="C30" s="464" t="s">
        <v>1056</v>
      </c>
      <c r="D30" s="465">
        <v>-1.0012519999510007E-2</v>
      </c>
      <c r="E30" s="465">
        <v>-1.8739170654147412</v>
      </c>
      <c r="F30" s="465">
        <v>-1.8449999181687586</v>
      </c>
      <c r="G30" s="465">
        <v>-2.3850614676501349</v>
      </c>
      <c r="H30" s="465">
        <v>-1.5997242259770794</v>
      </c>
      <c r="I30" s="465">
        <v>-1.497740449250853</v>
      </c>
      <c r="J30" s="465">
        <v>-4.9898481896477485</v>
      </c>
      <c r="K30" s="465">
        <v>-4.5799766652709026</v>
      </c>
      <c r="L30" s="465">
        <v>-5.6452399613840809</v>
      </c>
      <c r="M30" s="465">
        <v>-0.98133203400513169</v>
      </c>
      <c r="N30" s="465">
        <v>-0.6808992418498212</v>
      </c>
      <c r="O30" s="465">
        <v>4.9597423727322704E-2</v>
      </c>
      <c r="P30" s="465">
        <v>1.0186677947658258</v>
      </c>
      <c r="Q30" s="465">
        <v>1.3513963121650758</v>
      </c>
      <c r="R30" s="465">
        <v>1.7944476226385164</v>
      </c>
    </row>
    <row r="31" spans="2:33" ht="13.5" customHeight="1">
      <c r="B31" s="464" t="s">
        <v>240</v>
      </c>
      <c r="C31" s="464" t="s">
        <v>240</v>
      </c>
      <c r="D31" s="465">
        <v>-2.2981062711299471</v>
      </c>
      <c r="E31" s="465">
        <v>-1.2292021149599766</v>
      </c>
      <c r="F31" s="465">
        <v>-3.2701668360781921</v>
      </c>
      <c r="G31" s="465">
        <v>-2.0277192802272794</v>
      </c>
      <c r="H31" s="465">
        <v>-3.856441970268055</v>
      </c>
      <c r="I31" s="465">
        <v>-0.65582259675006449</v>
      </c>
      <c r="J31" s="465">
        <v>-4.1541643151282912</v>
      </c>
      <c r="K31" s="465">
        <v>-3.4817482556029358</v>
      </c>
      <c r="L31" s="465">
        <v>-3.3206824409436377</v>
      </c>
      <c r="M31" s="465">
        <v>-3.2410047589440305</v>
      </c>
      <c r="N31" s="465">
        <v>-2.7410047589439355</v>
      </c>
      <c r="O31" s="465">
        <v>-2.0410047589439388</v>
      </c>
      <c r="P31" s="465">
        <v>-1.4410047589440089</v>
      </c>
      <c r="Q31" s="465">
        <v>-1.4410047589439647</v>
      </c>
      <c r="R31" s="465">
        <v>-1.441004758943951</v>
      </c>
    </row>
    <row r="32" spans="2:33" ht="13.5" customHeight="1">
      <c r="B32" s="464" t="s">
        <v>1057</v>
      </c>
      <c r="C32" s="464" t="s">
        <v>1057</v>
      </c>
      <c r="D32" s="465">
        <v>-1.1176069333712946</v>
      </c>
      <c r="E32" s="465">
        <v>-1.1886495397841015</v>
      </c>
      <c r="F32" s="465">
        <v>-0.41998683751714577</v>
      </c>
      <c r="G32" s="465">
        <v>0.462764915087922</v>
      </c>
      <c r="H32" s="465">
        <v>-4.6016498014702818E-2</v>
      </c>
      <c r="I32" s="465">
        <v>-0.66989488739780612</v>
      </c>
      <c r="J32" s="465">
        <v>-4.4624420986497197</v>
      </c>
      <c r="K32" s="465">
        <v>-1.8167158202491505</v>
      </c>
      <c r="L32" s="465">
        <v>-2.2557704687285121</v>
      </c>
      <c r="M32" s="465">
        <v>-4.2358204656655154</v>
      </c>
      <c r="N32" s="465">
        <v>-3.4992793646557141</v>
      </c>
      <c r="O32" s="465">
        <v>-2.6982776042477501</v>
      </c>
      <c r="P32" s="465">
        <v>-2.2918080924344735</v>
      </c>
      <c r="Q32" s="465">
        <v>-1.9591815685896761</v>
      </c>
      <c r="R32" s="465">
        <v>-1.5332190627397346</v>
      </c>
    </row>
    <row r="33" spans="2:18" ht="13.5" customHeight="1">
      <c r="B33" s="464" t="s">
        <v>1058</v>
      </c>
      <c r="C33" s="464" t="s">
        <v>1058</v>
      </c>
      <c r="D33" s="465">
        <v>-8.8657154457002694</v>
      </c>
      <c r="E33" s="465">
        <v>-5.465550833523583</v>
      </c>
      <c r="F33" s="465">
        <v>-2.664989496397578</v>
      </c>
      <c r="G33" s="465">
        <v>0.96733799430361656</v>
      </c>
      <c r="H33" s="465">
        <v>-1.1601248152276293</v>
      </c>
      <c r="I33" s="465">
        <v>3.3499867890901194</v>
      </c>
      <c r="J33" s="465">
        <v>-2.2625905442162102</v>
      </c>
      <c r="K33" s="465">
        <v>-0.91886468375569974</v>
      </c>
      <c r="L33" s="465">
        <v>-2.124895321604761</v>
      </c>
      <c r="M33" s="465">
        <v>-1.6446926818190686</v>
      </c>
      <c r="N33" s="465">
        <v>-7.457019778130446E-3</v>
      </c>
      <c r="O33" s="465">
        <v>0.81757477166686032</v>
      </c>
      <c r="P33" s="465">
        <v>1.4518831199764213</v>
      </c>
      <c r="Q33" s="465">
        <v>2.0052483988269483</v>
      </c>
      <c r="R33" s="465">
        <v>2.5854512372476122</v>
      </c>
    </row>
    <row r="34" spans="2:18" ht="13.5" customHeight="1">
      <c r="B34" s="464" t="s">
        <v>1059</v>
      </c>
      <c r="C34" s="464" t="s">
        <v>1059</v>
      </c>
      <c r="D34" s="465">
        <v>-6.633368165980974E-2</v>
      </c>
      <c r="E34" s="465">
        <v>-1.6151040018747824</v>
      </c>
      <c r="F34" s="465">
        <v>-2.6029036304603865</v>
      </c>
      <c r="G34" s="465">
        <v>-1.5238510637297256</v>
      </c>
      <c r="H34" s="465">
        <v>-1.6233451374341394</v>
      </c>
      <c r="I34" s="465">
        <v>-2.4344500702419252</v>
      </c>
      <c r="J34" s="465">
        <v>-4.0070638788807784</v>
      </c>
      <c r="K34" s="465">
        <v>-8.9199985862922304</v>
      </c>
      <c r="L34" s="465">
        <v>-2.5243791807409548</v>
      </c>
      <c r="M34" s="465">
        <v>-2.1567084714857949</v>
      </c>
      <c r="N34" s="465">
        <v>-2.2867084714857913</v>
      </c>
      <c r="O34" s="465">
        <v>-2.3667084714857305</v>
      </c>
      <c r="P34" s="465">
        <v>-1.796708471485766</v>
      </c>
      <c r="Q34" s="465">
        <v>-1.2767084714857357</v>
      </c>
      <c r="R34" s="465">
        <v>-1.0767084714857664</v>
      </c>
    </row>
    <row r="35" spans="2:18" ht="13.5" customHeight="1">
      <c r="B35" s="464" t="s">
        <v>242</v>
      </c>
      <c r="C35" s="464" t="s">
        <v>242</v>
      </c>
      <c r="D35" s="465">
        <v>1.8489485876881664</v>
      </c>
      <c r="E35" s="465">
        <v>0.92200786308141092</v>
      </c>
      <c r="F35" s="465">
        <v>1.4629794773609199</v>
      </c>
      <c r="G35" s="465">
        <v>-2.4008046346626859</v>
      </c>
      <c r="H35" s="465">
        <v>-5.4006924795328839</v>
      </c>
      <c r="I35" s="465">
        <v>-4.4877893109337892</v>
      </c>
      <c r="J35" s="465">
        <v>-4.7312586470934042</v>
      </c>
      <c r="K35" s="465">
        <v>-3.2746486592805235</v>
      </c>
      <c r="L35" s="465">
        <v>-2.4071026384806982</v>
      </c>
      <c r="M35" s="465">
        <v>-3.2585475739100511</v>
      </c>
      <c r="N35" s="465">
        <v>-2.7751295491770671</v>
      </c>
      <c r="O35" s="465">
        <v>-2.2960303787757583</v>
      </c>
      <c r="P35" s="465">
        <v>-1.5703625973771844</v>
      </c>
      <c r="Q35" s="465">
        <v>-1.3308462989929901</v>
      </c>
      <c r="R35" s="465">
        <v>-1.4233168059226211</v>
      </c>
    </row>
    <row r="36" spans="2:18" ht="13.5" customHeight="1">
      <c r="B36" s="464" t="s">
        <v>1060</v>
      </c>
      <c r="C36" s="464" t="s">
        <v>1060</v>
      </c>
      <c r="D36" s="465">
        <v>-0.89066448147878052</v>
      </c>
      <c r="E36" s="465">
        <v>-1.0703677911147067</v>
      </c>
      <c r="F36" s="465">
        <v>-1.1887092636917811</v>
      </c>
      <c r="G36" s="465">
        <v>-0.87175115532987701</v>
      </c>
      <c r="H36" s="465">
        <v>-1.928086326410779</v>
      </c>
      <c r="I36" s="465">
        <v>0.94770462369238895</v>
      </c>
      <c r="J36" s="465">
        <v>-1.0154208013411314</v>
      </c>
      <c r="K36" s="465">
        <v>-3.3056473087284912E-3</v>
      </c>
      <c r="L36" s="465">
        <v>-0.7660893295194624</v>
      </c>
      <c r="M36" s="465">
        <v>2.2029156410344156E-2</v>
      </c>
      <c r="N36" s="465">
        <v>0.27893120504342206</v>
      </c>
      <c r="O36" s="465">
        <v>0.73458930236522724</v>
      </c>
      <c r="P36" s="465">
        <v>1.0512140490085793</v>
      </c>
      <c r="Q36" s="465">
        <v>1.0588229422055164</v>
      </c>
      <c r="R36" s="465">
        <v>0.93024075561690522</v>
      </c>
    </row>
    <row r="37" spans="2:18" ht="13.5" customHeight="1">
      <c r="B37" s="464" t="s">
        <v>1061</v>
      </c>
      <c r="C37" s="464" t="s">
        <v>1061</v>
      </c>
      <c r="D37" s="465">
        <v>-5.8248194139323797</v>
      </c>
      <c r="E37" s="465">
        <v>-6.2830192906969273</v>
      </c>
      <c r="F37" s="465">
        <v>-3.7801132690986701</v>
      </c>
      <c r="G37" s="465">
        <v>-3.3930906285293565</v>
      </c>
      <c r="H37" s="465">
        <v>-2.058332469958331</v>
      </c>
      <c r="I37" s="465">
        <v>-2.5706530517588635</v>
      </c>
      <c r="J37" s="465">
        <v>-3.7714126970917388</v>
      </c>
      <c r="K37" s="465">
        <v>-4.7731807721697272</v>
      </c>
      <c r="L37" s="465">
        <v>-5.6184615654441048</v>
      </c>
      <c r="M37" s="465">
        <v>-4.0266565394817091</v>
      </c>
      <c r="N37" s="465">
        <v>-2.8586685690200073</v>
      </c>
      <c r="O37" s="465">
        <v>-1.7448403511827328</v>
      </c>
      <c r="P37" s="465">
        <v>-1.7750391998369832</v>
      </c>
      <c r="Q37" s="465">
        <v>-1.8081616032490404</v>
      </c>
      <c r="R37" s="465">
        <v>-1.8412241035388015</v>
      </c>
    </row>
    <row r="38" spans="2:18" ht="13.5" customHeight="1">
      <c r="B38" s="464" t="s">
        <v>127</v>
      </c>
      <c r="C38" s="464" t="s">
        <v>127</v>
      </c>
      <c r="D38" s="465">
        <v>-1.4588700262226626</v>
      </c>
      <c r="E38" s="465">
        <v>-2.6702282477690984</v>
      </c>
      <c r="F38" s="465">
        <v>-3.3633877800513723</v>
      </c>
      <c r="G38" s="465">
        <v>-4.0599096316882521</v>
      </c>
      <c r="H38" s="465">
        <v>-2.6214623907387375</v>
      </c>
      <c r="I38" s="465">
        <v>-3.0134096945899094</v>
      </c>
      <c r="J38" s="465">
        <v>-3.4661399478605954</v>
      </c>
      <c r="K38" s="465">
        <v>-3.6313361948171687</v>
      </c>
      <c r="L38" s="465">
        <v>-2.6859682782230889</v>
      </c>
      <c r="M38" s="465">
        <v>-2.9818343325506698</v>
      </c>
      <c r="N38" s="465">
        <v>-2.9834456749248748</v>
      </c>
      <c r="O38" s="465">
        <v>-3.0068995917337786</v>
      </c>
      <c r="P38" s="465">
        <v>-2.9783094481372152</v>
      </c>
      <c r="Q38" s="465">
        <v>-2.9232737750257138</v>
      </c>
      <c r="R38" s="465">
        <v>-2.8456665279851832</v>
      </c>
    </row>
    <row r="39" spans="2:18" ht="13.5" customHeight="1">
      <c r="B39" s="464" t="s">
        <v>1062</v>
      </c>
      <c r="C39" s="464" t="s">
        <v>1062</v>
      </c>
      <c r="D39" s="465">
        <v>-4.6317538198545893</v>
      </c>
      <c r="E39" s="465">
        <v>-2.8192342496900809</v>
      </c>
      <c r="F39" s="465">
        <v>-2.8271962605218848</v>
      </c>
      <c r="G39" s="465">
        <v>-0.37202685620082809</v>
      </c>
      <c r="H39" s="465">
        <v>-0.24658499083985416</v>
      </c>
      <c r="I39" s="465">
        <v>-1.891973112357423</v>
      </c>
      <c r="J39" s="465">
        <v>-6.2346232899241256</v>
      </c>
      <c r="K39" s="465">
        <v>-4.3519078562551741</v>
      </c>
      <c r="L39" s="465">
        <v>-3.3351376444557204</v>
      </c>
      <c r="M39" s="465">
        <v>-2.1677824089250319</v>
      </c>
      <c r="N39" s="465">
        <v>-1.2491004202733458</v>
      </c>
      <c r="O39" s="465">
        <v>0.29971984334763652</v>
      </c>
      <c r="P39" s="465">
        <v>1.3931409929517262</v>
      </c>
      <c r="Q39" s="465">
        <v>2.5665609478733571</v>
      </c>
      <c r="R39" s="465">
        <v>1.9733348300580773</v>
      </c>
    </row>
    <row r="40" spans="2:18" ht="13.5" customHeight="1">
      <c r="B40" s="464" t="s">
        <v>1063</v>
      </c>
      <c r="C40" s="464" t="s">
        <v>1063</v>
      </c>
      <c r="D40" s="465">
        <v>-3.1472663681980726</v>
      </c>
      <c r="E40" s="465">
        <v>-1.8453734373354045</v>
      </c>
      <c r="F40" s="465">
        <v>-1.3042028514479089</v>
      </c>
      <c r="G40" s="465">
        <v>-1.481298720394683</v>
      </c>
      <c r="H40" s="465">
        <v>-1.3960341501899287</v>
      </c>
      <c r="I40" s="465">
        <v>-3.7915520264500153</v>
      </c>
      <c r="J40" s="465">
        <v>-7.9150686498618006</v>
      </c>
      <c r="K40" s="465">
        <v>-5.180533786613295</v>
      </c>
      <c r="L40" s="465">
        <v>-4.400465161709155</v>
      </c>
      <c r="M40" s="465">
        <v>-3.1934449158266798</v>
      </c>
      <c r="N40" s="465">
        <v>-4.0723314173898872</v>
      </c>
      <c r="O40" s="465">
        <v>-2.4477718661101786</v>
      </c>
      <c r="P40" s="465">
        <v>-1.7991037282357247</v>
      </c>
      <c r="Q40" s="465">
        <v>-1.4649558926978408</v>
      </c>
      <c r="R40" s="465">
        <v>-1.601063974713685</v>
      </c>
    </row>
    <row r="41" spans="2:18" ht="13.5" customHeight="1">
      <c r="B41" s="464" t="s">
        <v>237</v>
      </c>
      <c r="C41" s="464" t="s">
        <v>237</v>
      </c>
      <c r="D41" s="465">
        <v>-2.5561251416899715</v>
      </c>
      <c r="E41" s="465">
        <v>-2.1436970033448635</v>
      </c>
      <c r="F41" s="465">
        <v>-1.6090408982927664</v>
      </c>
      <c r="G41" s="465">
        <v>-1.0509116509126533</v>
      </c>
      <c r="H41" s="465">
        <v>-1.6689943238006641</v>
      </c>
      <c r="I41" s="465">
        <v>-1.9393448350993145</v>
      </c>
      <c r="J41" s="465">
        <v>-4.3512000364087786</v>
      </c>
      <c r="K41" s="465">
        <v>-4.300210493312842</v>
      </c>
      <c r="L41" s="465">
        <v>-3.8811966038582293</v>
      </c>
      <c r="M41" s="465">
        <v>-2.7048968139285852</v>
      </c>
      <c r="N41" s="465">
        <v>-1.8227342502406318</v>
      </c>
      <c r="O41" s="465">
        <v>-0.73402806703301904</v>
      </c>
      <c r="P41" s="465">
        <v>-0.66967664637276914</v>
      </c>
      <c r="Q41" s="465">
        <v>-0.58842005308676693</v>
      </c>
      <c r="R41" s="465">
        <v>-0.62335974284768625</v>
      </c>
    </row>
    <row r="42" spans="2:18" ht="13.5" customHeight="1">
      <c r="B42" s="464" t="s">
        <v>1064</v>
      </c>
      <c r="C42" s="464" t="s">
        <v>1064</v>
      </c>
      <c r="D42" s="465">
        <v>-3.9194959401612182</v>
      </c>
      <c r="E42" s="465">
        <v>-3.1610596900017489</v>
      </c>
      <c r="F42" s="465">
        <v>-3.5093637745178556</v>
      </c>
      <c r="G42" s="465">
        <v>-5.6072453861669285</v>
      </c>
      <c r="H42" s="465">
        <v>-7.6893878586296402</v>
      </c>
      <c r="I42" s="465">
        <v>-10.646804429565366</v>
      </c>
      <c r="J42" s="465">
        <v>-5.9023342855607908</v>
      </c>
      <c r="K42" s="465">
        <v>-0.24315009129534604</v>
      </c>
      <c r="L42" s="465">
        <v>-2.0084909942455478</v>
      </c>
      <c r="M42" s="465">
        <v>-1.9819228919777141</v>
      </c>
      <c r="N42" s="465">
        <v>-2.0445347515234187</v>
      </c>
      <c r="O42" s="465">
        <v>-1.9829220448972691</v>
      </c>
      <c r="P42" s="465">
        <v>-1.97829456857999</v>
      </c>
      <c r="Q42" s="465">
        <v>-1.5687268373861574</v>
      </c>
      <c r="R42" s="465">
        <v>-2.1638023032302831</v>
      </c>
    </row>
    <row r="43" spans="2:18" ht="13.5" customHeight="1">
      <c r="B43" s="464" t="s">
        <v>1065</v>
      </c>
      <c r="C43" s="464" t="s">
        <v>1065</v>
      </c>
      <c r="D43" s="465">
        <v>1.4122921101321817</v>
      </c>
      <c r="E43" s="465">
        <v>-1.4658993731612178</v>
      </c>
      <c r="F43" s="465">
        <v>-8.292814082842586</v>
      </c>
      <c r="G43" s="465">
        <v>-5.2198821198342511</v>
      </c>
      <c r="H43" s="465">
        <v>-1.6124345144048893</v>
      </c>
      <c r="I43" s="465">
        <v>-1.2152495290210548</v>
      </c>
      <c r="J43" s="465">
        <v>-3.4163316110497712</v>
      </c>
      <c r="K43" s="465">
        <v>0.19859712858642209</v>
      </c>
      <c r="L43" s="465">
        <v>-0.6080312745070916</v>
      </c>
      <c r="M43" s="465">
        <v>-1.7947370751797629</v>
      </c>
      <c r="N43" s="465">
        <v>-1.8257137846119587</v>
      </c>
      <c r="O43" s="465">
        <v>-1.8506717326877711</v>
      </c>
      <c r="P43" s="465">
        <v>-1.9491885381297418</v>
      </c>
      <c r="Q43" s="465">
        <v>-2.2120671523693889</v>
      </c>
      <c r="R43" s="465">
        <v>-2.3564737034366861</v>
      </c>
    </row>
    <row r="44" spans="2:18" ht="13.5" customHeight="1">
      <c r="B44" s="464" t="s">
        <v>1066</v>
      </c>
      <c r="C44" s="464" t="s">
        <v>1066</v>
      </c>
      <c r="D44" s="465">
        <v>-1.5567101016453739</v>
      </c>
      <c r="E44" s="465">
        <v>-1.7126707488381787</v>
      </c>
      <c r="F44" s="465">
        <v>-0.60592340882998896</v>
      </c>
      <c r="G44" s="465">
        <v>0.40235256458293395</v>
      </c>
      <c r="H44" s="465">
        <v>-0.22680050850937533</v>
      </c>
      <c r="I44" s="465">
        <v>-0.2979072283256563</v>
      </c>
      <c r="J44" s="465">
        <v>-0.86269832578991601</v>
      </c>
      <c r="K44" s="465">
        <v>-1.766940352027728</v>
      </c>
      <c r="L44" s="465">
        <v>-1.6800201428349502</v>
      </c>
      <c r="M44" s="465">
        <v>-1.1246453398093401</v>
      </c>
      <c r="N44" s="465">
        <v>-0.64433072169130146</v>
      </c>
      <c r="O44" s="465">
        <v>-0.52945477312693312</v>
      </c>
      <c r="P44" s="465">
        <v>-0.45551357192662822</v>
      </c>
      <c r="Q44" s="465">
        <v>-0.45736094596129778</v>
      </c>
      <c r="R44" s="465">
        <v>-0.45852131811403485</v>
      </c>
    </row>
    <row r="45" spans="2:18" ht="13.5" customHeight="1">
      <c r="B45" s="464" t="s">
        <v>243</v>
      </c>
      <c r="C45" s="464" t="s">
        <v>243</v>
      </c>
      <c r="D45" s="465">
        <v>-1.5303686919981969</v>
      </c>
      <c r="E45" s="465">
        <v>-1.0849502781789988</v>
      </c>
      <c r="F45" s="465">
        <v>-0.57539128111806437</v>
      </c>
      <c r="G45" s="465">
        <v>-1.4951169255609411</v>
      </c>
      <c r="H45" s="465">
        <v>-1.2277712640505452</v>
      </c>
      <c r="I45" s="465">
        <v>-2.7136638836508853</v>
      </c>
      <c r="J45" s="465">
        <v>-5.2239935665684953</v>
      </c>
      <c r="K45" s="465">
        <v>-4.5582017373013546</v>
      </c>
      <c r="L45" s="465">
        <v>-2.6050461913650484</v>
      </c>
      <c r="M45" s="465">
        <v>-0.87368530653422571</v>
      </c>
      <c r="N45" s="465">
        <v>-0.44961612565994052</v>
      </c>
      <c r="O45" s="465">
        <v>-0.73077387867836618</v>
      </c>
      <c r="P45" s="465">
        <v>0.28763237692061921</v>
      </c>
      <c r="Q45" s="465">
        <v>-1.7511965317332547</v>
      </c>
      <c r="R45" s="465">
        <v>1.2800512888688886</v>
      </c>
    </row>
    <row r="46" spans="2:18">
      <c r="B46" s="464" t="s">
        <v>1067</v>
      </c>
      <c r="C46" s="464" t="s">
        <v>1067</v>
      </c>
      <c r="D46" s="465">
        <v>1.7811162161863257</v>
      </c>
      <c r="E46" s="465">
        <v>-0.40308668869386061</v>
      </c>
      <c r="F46" s="465">
        <v>0.55641558433852911</v>
      </c>
      <c r="G46" s="465">
        <v>0.90474651831457231</v>
      </c>
      <c r="H46" s="465">
        <v>1.5540649878828392</v>
      </c>
      <c r="I46" s="465">
        <v>-0.45494443020047592</v>
      </c>
      <c r="J46" s="465">
        <v>-3.3524477747045895</v>
      </c>
      <c r="K46" s="465">
        <v>-4.7768512698899466</v>
      </c>
      <c r="L46" s="465">
        <v>-4.1301490499553939</v>
      </c>
      <c r="M46" s="465">
        <v>-3.1134123696248857</v>
      </c>
      <c r="N46" s="465">
        <v>-2.9406151827974347</v>
      </c>
      <c r="O46" s="465">
        <v>-2.7023082593538637</v>
      </c>
      <c r="P46" s="465">
        <v>-2.6857904950948597</v>
      </c>
      <c r="Q46" s="465">
        <v>-2.7287777175506851</v>
      </c>
      <c r="R46" s="465">
        <v>-2.7655826277231408</v>
      </c>
    </row>
    <row r="47" spans="2:18">
      <c r="B47" s="464" t="s">
        <v>128</v>
      </c>
      <c r="C47" s="464" t="s">
        <v>128</v>
      </c>
      <c r="D47" s="465">
        <v>-3.6649050830284891</v>
      </c>
      <c r="E47" s="465">
        <v>-3.4032413071477774</v>
      </c>
      <c r="F47" s="465">
        <v>-1.6251016720922069</v>
      </c>
      <c r="G47" s="465">
        <v>-0.4112661667854311</v>
      </c>
      <c r="H47" s="465">
        <v>0.49961197058483064</v>
      </c>
      <c r="I47" s="465">
        <v>0.992414847820979</v>
      </c>
      <c r="J47" s="465">
        <v>-1.5376834747321637</v>
      </c>
      <c r="K47" s="465">
        <v>-2.223790287012414</v>
      </c>
      <c r="L47" s="465">
        <v>-1.3332074932327271</v>
      </c>
      <c r="M47" s="465">
        <v>-2.2641798010928218</v>
      </c>
      <c r="N47" s="465">
        <v>-2.0077086826886408</v>
      </c>
      <c r="O47" s="465">
        <v>-1.8148757866998113</v>
      </c>
      <c r="P47" s="465">
        <v>-1.4353372049830513</v>
      </c>
      <c r="Q47" s="465">
        <v>-1.2166736122777861</v>
      </c>
      <c r="R47" s="465">
        <v>-0.83924965561603548</v>
      </c>
    </row>
    <row r="48" spans="2:18">
      <c r="B48" s="464" t="s">
        <v>1068</v>
      </c>
      <c r="C48" s="464" t="s">
        <v>1068</v>
      </c>
      <c r="D48" s="465">
        <v>1.5057284651007541</v>
      </c>
      <c r="E48" s="465">
        <v>-2.5701184301368225</v>
      </c>
      <c r="F48" s="465">
        <v>-3.1579181891210091</v>
      </c>
      <c r="G48" s="465">
        <v>-4.6712659904057503</v>
      </c>
      <c r="H48" s="465">
        <v>-7.7745998833474674</v>
      </c>
      <c r="I48" s="465">
        <v>-5.6556866199467297</v>
      </c>
      <c r="J48" s="465">
        <v>-2.8276209294546795</v>
      </c>
      <c r="K48" s="465">
        <v>0.25629457718369814</v>
      </c>
      <c r="L48" s="465">
        <v>-0.6312682230728015</v>
      </c>
      <c r="M48" s="465">
        <v>-1.038091172953741</v>
      </c>
      <c r="N48" s="465">
        <v>0.82410991518800103</v>
      </c>
      <c r="O48" s="465">
        <v>0.75522808180034084</v>
      </c>
      <c r="P48" s="465">
        <v>-0.14314876909754809</v>
      </c>
      <c r="Q48" s="465">
        <v>-1.2659676834398281</v>
      </c>
      <c r="R48" s="465">
        <v>-1.4551476852681586</v>
      </c>
    </row>
    <row r="49" spans="2:18">
      <c r="B49" s="464" t="s">
        <v>1069</v>
      </c>
      <c r="C49" s="464" t="s">
        <v>1069</v>
      </c>
      <c r="D49" s="465">
        <v>-3.2112670695262224</v>
      </c>
      <c r="E49" s="465">
        <v>-6.0290078496267059</v>
      </c>
      <c r="F49" s="465">
        <v>-2.2441482370868702</v>
      </c>
      <c r="G49" s="465">
        <v>-3.5085150232806535</v>
      </c>
      <c r="H49" s="465">
        <v>-3.5470393868046601</v>
      </c>
      <c r="I49" s="465">
        <v>-2.4969557128682207</v>
      </c>
      <c r="J49" s="465">
        <v>-7.834280326437197</v>
      </c>
      <c r="K49" s="465">
        <v>-2.0466358477201037</v>
      </c>
      <c r="L49" s="465">
        <v>-1.5572518149790304</v>
      </c>
      <c r="M49" s="465">
        <v>0.23897630818546503</v>
      </c>
      <c r="N49" s="465">
        <v>0.59862009126424964</v>
      </c>
      <c r="O49" s="465">
        <v>1.267458344114752</v>
      </c>
      <c r="P49" s="465">
        <v>1.0821654899899764</v>
      </c>
      <c r="Q49" s="465">
        <v>1.9526910628578593</v>
      </c>
      <c r="R49" s="465">
        <v>2.2041512710310345</v>
      </c>
    </row>
    <row r="50" spans="2:18">
      <c r="B50" s="466" t="s">
        <v>1070</v>
      </c>
      <c r="C50" s="466" t="s">
        <v>1070</v>
      </c>
      <c r="D50" s="467">
        <v>-0.4115002540546705</v>
      </c>
      <c r="E50" s="467">
        <v>-0.91720612919658029</v>
      </c>
      <c r="F50" s="467">
        <v>-6.0016839490834029</v>
      </c>
      <c r="G50" s="467">
        <v>-9.6631614578934233</v>
      </c>
      <c r="H50" s="467">
        <v>-4.4328342463037291</v>
      </c>
      <c r="I50" s="467">
        <v>-0.54465222241861611</v>
      </c>
      <c r="J50" s="467">
        <v>0.88506918635879939</v>
      </c>
      <c r="K50" s="467">
        <v>-1.7437943450425559</v>
      </c>
      <c r="L50" s="467">
        <v>-1.9727827029465475</v>
      </c>
      <c r="M50" s="467">
        <v>-2.8309729232139453</v>
      </c>
      <c r="N50" s="467">
        <v>-2.1004676295224711</v>
      </c>
      <c r="O50" s="467">
        <v>-2.0922073681204489</v>
      </c>
      <c r="P50" s="467">
        <v>-2.0922073681204569</v>
      </c>
      <c r="Q50" s="467">
        <v>-2.0757211151084611</v>
      </c>
      <c r="R50" s="467">
        <v>-2.0757211151084918</v>
      </c>
    </row>
    <row r="51" spans="2:18" ht="6" customHeight="1">
      <c r="B51" s="473"/>
      <c r="C51" s="464"/>
      <c r="D51" s="465"/>
      <c r="E51" s="465"/>
      <c r="F51" s="465"/>
      <c r="G51" s="465"/>
      <c r="H51" s="465"/>
      <c r="I51" s="465"/>
      <c r="J51" s="465"/>
      <c r="K51" s="465"/>
      <c r="L51" s="465"/>
      <c r="M51" s="465"/>
      <c r="N51" s="465"/>
      <c r="O51" s="465"/>
      <c r="P51" s="465"/>
      <c r="Q51" s="465"/>
      <c r="R51" s="465"/>
    </row>
    <row r="52" spans="2:18" ht="10.5" customHeight="1">
      <c r="B52" s="613" t="s">
        <v>927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468"/>
      <c r="R52" s="468"/>
    </row>
    <row r="53" spans="2:18" ht="15" customHeight="1">
      <c r="B53" s="613" t="s">
        <v>1072</v>
      </c>
      <c r="C53" s="613"/>
      <c r="D53" s="613"/>
      <c r="E53" s="613"/>
      <c r="F53" s="613"/>
      <c r="G53" s="613"/>
      <c r="H53" s="613"/>
      <c r="I53" s="613"/>
      <c r="J53" s="613"/>
      <c r="K53" s="613"/>
      <c r="L53" s="613"/>
      <c r="M53" s="613"/>
      <c r="N53" s="613"/>
      <c r="O53" s="613"/>
      <c r="P53" s="613"/>
      <c r="Q53" s="613"/>
      <c r="R53" s="510"/>
    </row>
    <row r="54" spans="2:18" ht="26.25" customHeight="1">
      <c r="B54" s="613"/>
      <c r="C54" s="613"/>
      <c r="D54" s="613"/>
      <c r="E54" s="613"/>
      <c r="F54" s="613"/>
      <c r="G54" s="613"/>
      <c r="H54" s="613"/>
      <c r="I54" s="613"/>
      <c r="J54" s="613"/>
      <c r="K54" s="613"/>
      <c r="L54" s="613"/>
      <c r="M54" s="613"/>
      <c r="N54" s="613"/>
      <c r="O54" s="613"/>
      <c r="P54" s="613"/>
      <c r="Q54" s="613"/>
      <c r="R54" s="510"/>
    </row>
    <row r="55" spans="2:18" ht="23.25" customHeight="1">
      <c r="B55" s="621"/>
      <c r="C55" s="613"/>
      <c r="D55" s="613"/>
      <c r="E55" s="613"/>
      <c r="F55" s="613"/>
      <c r="G55" s="613"/>
      <c r="H55" s="613"/>
      <c r="I55" s="613"/>
      <c r="J55" s="613"/>
      <c r="K55" s="613"/>
      <c r="L55" s="613"/>
      <c r="M55" s="613"/>
      <c r="N55" s="613"/>
      <c r="O55" s="613"/>
      <c r="P55" s="613"/>
      <c r="Q55" s="468"/>
      <c r="R55" s="468"/>
    </row>
    <row r="56" spans="2:18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</sheetData>
  <mergeCells count="6">
    <mergeCell ref="B55:P55"/>
    <mergeCell ref="B2:R2"/>
    <mergeCell ref="B3:R3"/>
    <mergeCell ref="B52:P52"/>
    <mergeCell ref="B53:Q53"/>
    <mergeCell ref="B54:Q54"/>
  </mergeCells>
  <conditionalFormatting sqref="B12:R50">
    <cfRule type="expression" dxfId="19" priority="1">
      <formula>MOD(ROW(),2)=0</formula>
    </cfRule>
  </conditionalFormatting>
  <conditionalFormatting sqref="D11:R11">
    <cfRule type="expression" dxfId="18" priority="2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554A8-FDB6-4313-8375-F20100C24A69}">
  <sheetPr codeName="Sheet22">
    <pageSetUpPr fitToPage="1"/>
  </sheetPr>
  <dimension ref="A2:AH77"/>
  <sheetViews>
    <sheetView zoomScaleNormal="100" workbookViewId="0">
      <pane xSplit="3" ySplit="4" topLeftCell="D29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5" outlineLevelCol="1"/>
  <cols>
    <col min="1" max="1" width="6.7109375" style="496" customWidth="1"/>
    <col min="2" max="2" width="28" style="451" customWidth="1"/>
    <col min="3" max="3" width="20.5703125" style="451" hidden="1" customWidth="1" outlineLevel="1"/>
    <col min="4" max="4" width="8.140625" style="452" customWidth="1" collapsed="1"/>
    <col min="5" max="18" width="8.140625" style="452" customWidth="1"/>
    <col min="19" max="34" width="9.140625" style="496"/>
    <col min="35" max="16384" width="9.140625" style="451"/>
  </cols>
  <sheetData>
    <row r="2" spans="2:18">
      <c r="B2" s="616" t="str">
        <f>"Table A19. Low-Income Developing Countries: General Government Revenue, "&amp;D4&amp;"–"&amp;RIGHT(R4,2)</f>
        <v>Table A19. Low-Income Developing Countries: General Government Revenue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616"/>
      <c r="P2" s="616"/>
      <c r="Q2" s="616"/>
      <c r="R2" s="616"/>
    </row>
    <row r="3" spans="2:18">
      <c r="B3" s="619" t="s">
        <v>8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</row>
    <row r="4" spans="2:18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18" ht="14.1" customHeight="1">
      <c r="B5" s="459" t="s">
        <v>196</v>
      </c>
      <c r="C5" s="491" t="s">
        <v>125</v>
      </c>
      <c r="D5" s="461">
        <v>15.659255159084275</v>
      </c>
      <c r="E5" s="461">
        <v>14.208070961543132</v>
      </c>
      <c r="F5" s="461">
        <v>13.747503800635823</v>
      </c>
      <c r="G5" s="461">
        <v>14.183410418209855</v>
      </c>
      <c r="H5" s="461">
        <v>14.781409375352014</v>
      </c>
      <c r="I5" s="461">
        <v>14.49081166200202</v>
      </c>
      <c r="J5" s="461">
        <v>13.767217028578223</v>
      </c>
      <c r="K5" s="461">
        <v>14.325207532929317</v>
      </c>
      <c r="L5" s="461">
        <v>14.706551090074026</v>
      </c>
      <c r="M5" s="461">
        <v>14.898130478859452</v>
      </c>
      <c r="N5" s="461">
        <v>15.042408308547593</v>
      </c>
      <c r="O5" s="461">
        <v>15.155910571370532</v>
      </c>
      <c r="P5" s="461">
        <v>15.269671165521565</v>
      </c>
      <c r="Q5" s="461">
        <v>15.237414172531153</v>
      </c>
      <c r="R5" s="461">
        <v>15.192459491556662</v>
      </c>
    </row>
    <row r="6" spans="2:18" ht="14.1" customHeight="1">
      <c r="B6" s="462" t="s">
        <v>129</v>
      </c>
      <c r="C6" s="491" t="s">
        <v>1033</v>
      </c>
      <c r="D6" s="461">
        <v>12.824552142058165</v>
      </c>
      <c r="E6" s="461">
        <v>8.1513812846051206</v>
      </c>
      <c r="F6" s="461">
        <v>6.0953247588746846</v>
      </c>
      <c r="G6" s="461">
        <v>7.1601855310321501</v>
      </c>
      <c r="H6" s="461">
        <v>9.2103308897076257</v>
      </c>
      <c r="I6" s="461">
        <v>8.580744088027652</v>
      </c>
      <c r="J6" s="461">
        <v>7.3517650370422549</v>
      </c>
      <c r="K6" s="461">
        <v>8.1489599192278668</v>
      </c>
      <c r="L6" s="461">
        <v>9.8265073116774015</v>
      </c>
      <c r="M6" s="461">
        <v>9.8549768357615743</v>
      </c>
      <c r="N6" s="461">
        <v>9.4197584982730316</v>
      </c>
      <c r="O6" s="461">
        <v>9.1410994740084419</v>
      </c>
      <c r="P6" s="461">
        <v>8.8058004233756204</v>
      </c>
      <c r="Q6" s="461">
        <v>8.5146812206589271</v>
      </c>
      <c r="R6" s="461">
        <v>8.2830036221297298</v>
      </c>
    </row>
    <row r="7" spans="2:18" ht="14.1" customHeight="1">
      <c r="B7" s="462" t="s">
        <v>108</v>
      </c>
      <c r="C7" s="491" t="s">
        <v>1034</v>
      </c>
      <c r="D7" s="461">
        <v>15.760648391983183</v>
      </c>
      <c r="E7" s="461">
        <v>15.453148649150238</v>
      </c>
      <c r="F7" s="461">
        <v>14.987599048559552</v>
      </c>
      <c r="G7" s="461">
        <v>14.883506850350432</v>
      </c>
      <c r="H7" s="461">
        <v>15.339845417318042</v>
      </c>
      <c r="I7" s="461">
        <v>14.874501843568677</v>
      </c>
      <c r="J7" s="461">
        <v>14.324392534325654</v>
      </c>
      <c r="K7" s="461">
        <v>14.395259295405287</v>
      </c>
      <c r="L7" s="461">
        <v>14.072611219154378</v>
      </c>
      <c r="M7" s="461">
        <v>14.487090311576951</v>
      </c>
      <c r="N7" s="461">
        <v>14.799913514909953</v>
      </c>
      <c r="O7" s="461">
        <v>15.106139600977675</v>
      </c>
      <c r="P7" s="461">
        <v>15.431503090318992</v>
      </c>
      <c r="Q7" s="461">
        <v>15.510676003476773</v>
      </c>
      <c r="R7" s="461">
        <v>15.579017188110154</v>
      </c>
    </row>
    <row r="8" spans="2:18" ht="14.1" customHeight="1">
      <c r="B8" s="462" t="s">
        <v>117</v>
      </c>
      <c r="C8" s="491" t="s">
        <v>1035</v>
      </c>
      <c r="D8" s="461">
        <v>19.936044652854221</v>
      </c>
      <c r="E8" s="461">
        <v>20.594421200906115</v>
      </c>
      <c r="F8" s="461">
        <v>21.762314577667791</v>
      </c>
      <c r="G8" s="461">
        <v>21.408838056408072</v>
      </c>
      <c r="H8" s="461">
        <v>20.944089702072144</v>
      </c>
      <c r="I8" s="461">
        <v>21.219412726600215</v>
      </c>
      <c r="J8" s="461">
        <v>19.701947444579744</v>
      </c>
      <c r="K8" s="461">
        <v>20.521661503491693</v>
      </c>
      <c r="L8" s="461">
        <v>20.382481542987595</v>
      </c>
      <c r="M8" s="461">
        <v>19.874538992572788</v>
      </c>
      <c r="N8" s="461">
        <v>20.355288113280452</v>
      </c>
      <c r="O8" s="461">
        <v>20.765194659210465</v>
      </c>
      <c r="P8" s="461">
        <v>20.959798319324207</v>
      </c>
      <c r="Q8" s="461">
        <v>21.060362180091939</v>
      </c>
      <c r="R8" s="461">
        <v>21.176353428762631</v>
      </c>
    </row>
    <row r="9" spans="2:18" ht="14.1" customHeight="1">
      <c r="B9" s="462" t="s">
        <v>1036</v>
      </c>
      <c r="C9" s="491" t="s">
        <v>1037</v>
      </c>
      <c r="D9" s="461">
        <v>14.28025611845559</v>
      </c>
      <c r="E9" s="461">
        <v>12.334405481298283</v>
      </c>
      <c r="F9" s="461">
        <v>11.737951243518831</v>
      </c>
      <c r="G9" s="461">
        <v>12.752066859663268</v>
      </c>
      <c r="H9" s="461">
        <v>13.253192301556806</v>
      </c>
      <c r="I9" s="461">
        <v>13.054179858966803</v>
      </c>
      <c r="J9" s="461">
        <v>12.283432530503433</v>
      </c>
      <c r="K9" s="461">
        <v>13.146473410732893</v>
      </c>
      <c r="L9" s="461">
        <v>13.74936436528397</v>
      </c>
      <c r="M9" s="461">
        <v>13.93884705060437</v>
      </c>
      <c r="N9" s="461">
        <v>13.897920846795209</v>
      </c>
      <c r="O9" s="461">
        <v>13.797923762421908</v>
      </c>
      <c r="P9" s="461">
        <v>13.735625931309915</v>
      </c>
      <c r="Q9" s="461">
        <v>13.592300359407952</v>
      </c>
      <c r="R9" s="461">
        <v>13.425181198239525</v>
      </c>
    </row>
    <row r="10" spans="2:18" ht="14.1" customHeight="1">
      <c r="B10" s="462" t="s">
        <v>232</v>
      </c>
      <c r="C10" s="491" t="s">
        <v>1038</v>
      </c>
      <c r="D10" s="461">
        <v>21.352354787024513</v>
      </c>
      <c r="E10" s="461">
        <v>18.087940997014311</v>
      </c>
      <c r="F10" s="461">
        <v>17.23601829433284</v>
      </c>
      <c r="G10" s="461">
        <v>17.210274367173035</v>
      </c>
      <c r="H10" s="461">
        <v>20.669946817713125</v>
      </c>
      <c r="I10" s="461">
        <v>20.335227285490856</v>
      </c>
      <c r="J10" s="461">
        <v>19.245118549679358</v>
      </c>
      <c r="K10" s="461">
        <v>20.549584255776914</v>
      </c>
      <c r="L10" s="461">
        <v>22.440073455635115</v>
      </c>
      <c r="M10" s="461">
        <v>21.545459048039238</v>
      </c>
      <c r="N10" s="461">
        <v>22.271118947664434</v>
      </c>
      <c r="O10" s="461">
        <v>22.957081221546751</v>
      </c>
      <c r="P10" s="461">
        <v>23.267076345576584</v>
      </c>
      <c r="Q10" s="461">
        <v>23.518220046074266</v>
      </c>
      <c r="R10" s="461">
        <v>23.662215497412795</v>
      </c>
    </row>
    <row r="11" spans="2:18" ht="16.5" customHeight="1">
      <c r="B11" s="451" t="s">
        <v>1039</v>
      </c>
      <c r="C11" s="451" t="s">
        <v>1039</v>
      </c>
      <c r="D11" s="465">
        <v>23.683652476462207</v>
      </c>
      <c r="E11" s="465">
        <v>24.569041479679179</v>
      </c>
      <c r="F11" s="465">
        <v>28.156233101463673</v>
      </c>
      <c r="G11" s="465">
        <v>27.058724563914417</v>
      </c>
      <c r="H11" s="465">
        <v>30.569830554713668</v>
      </c>
      <c r="I11" s="465">
        <v>26.940938515087389</v>
      </c>
      <c r="J11" s="465">
        <v>25.694221512102576</v>
      </c>
      <c r="K11" s="465" t="s">
        <v>1073</v>
      </c>
      <c r="L11" s="465" t="s">
        <v>1073</v>
      </c>
      <c r="M11" s="465" t="s">
        <v>145</v>
      </c>
      <c r="N11" s="465" t="s">
        <v>145</v>
      </c>
      <c r="O11" s="465" t="s">
        <v>145</v>
      </c>
      <c r="P11" s="465" t="s">
        <v>145</v>
      </c>
      <c r="Q11" s="465" t="s">
        <v>145</v>
      </c>
      <c r="R11" s="465" t="s">
        <v>145</v>
      </c>
    </row>
    <row r="12" spans="2:18" ht="13.5" customHeight="1">
      <c r="B12" s="464" t="s">
        <v>1040</v>
      </c>
      <c r="C12" s="464" t="s">
        <v>1040</v>
      </c>
      <c r="D12" s="465">
        <v>9.1290856111933536</v>
      </c>
      <c r="E12" s="465">
        <v>8.2133962534674385</v>
      </c>
      <c r="F12" s="465">
        <v>8.4380375468716231</v>
      </c>
      <c r="G12" s="465">
        <v>8.0681597781309868</v>
      </c>
      <c r="H12" s="465">
        <v>8.8818932511940538</v>
      </c>
      <c r="I12" s="465">
        <v>8.1439627463315727</v>
      </c>
      <c r="J12" s="465">
        <v>8.4677714639896227</v>
      </c>
      <c r="K12" s="465">
        <v>9.3618797183765565</v>
      </c>
      <c r="L12" s="465">
        <v>8.7379897013794832</v>
      </c>
      <c r="M12" s="465">
        <v>8.8465596390559842</v>
      </c>
      <c r="N12" s="465">
        <v>9.330382348909616</v>
      </c>
      <c r="O12" s="465">
        <v>9.7322761221759784</v>
      </c>
      <c r="P12" s="465">
        <v>10.258715118190894</v>
      </c>
      <c r="Q12" s="465">
        <v>10.199316804514554</v>
      </c>
      <c r="R12" s="465">
        <v>10.195154773010904</v>
      </c>
    </row>
    <row r="13" spans="2:18" ht="13.5" customHeight="1">
      <c r="B13" s="464" t="s">
        <v>1041</v>
      </c>
      <c r="C13" s="464" t="s">
        <v>1041</v>
      </c>
      <c r="D13" s="465">
        <v>12.574012129004011</v>
      </c>
      <c r="E13" s="465">
        <v>12.59972708781202</v>
      </c>
      <c r="F13" s="465">
        <v>11.1391557572842</v>
      </c>
      <c r="G13" s="465">
        <v>13.581227049220136</v>
      </c>
      <c r="H13" s="465">
        <v>13.591071810327634</v>
      </c>
      <c r="I13" s="465">
        <v>14.06153341419753</v>
      </c>
      <c r="J13" s="465">
        <v>14.389201622895841</v>
      </c>
      <c r="K13" s="465">
        <v>14.146135189221104</v>
      </c>
      <c r="L13" s="465">
        <v>13.924988251082191</v>
      </c>
      <c r="M13" s="465">
        <v>14.440865490362578</v>
      </c>
      <c r="N13" s="465">
        <v>15.126294979282125</v>
      </c>
      <c r="O13" s="465">
        <v>15.590649594057538</v>
      </c>
      <c r="P13" s="465">
        <v>15.916376925181227</v>
      </c>
      <c r="Q13" s="465">
        <v>16.316376925181235</v>
      </c>
      <c r="R13" s="465">
        <v>16.849738828525901</v>
      </c>
    </row>
    <row r="14" spans="2:18" ht="13.5" customHeight="1">
      <c r="B14" s="464" t="s">
        <v>1042</v>
      </c>
      <c r="C14" s="464" t="s">
        <v>1042</v>
      </c>
      <c r="D14" s="465">
        <v>19.190307716134289</v>
      </c>
      <c r="E14" s="465">
        <v>18.269025375795302</v>
      </c>
      <c r="F14" s="465">
        <v>18.568216009535771</v>
      </c>
      <c r="G14" s="465">
        <v>19.232132211011375</v>
      </c>
      <c r="H14" s="465">
        <v>19.781950651079981</v>
      </c>
      <c r="I14" s="465">
        <v>19.85341532495994</v>
      </c>
      <c r="J14" s="465">
        <v>19.136570374014205</v>
      </c>
      <c r="K14" s="465">
        <v>20.318251384628152</v>
      </c>
      <c r="L14" s="465">
        <v>20.953029757972207</v>
      </c>
      <c r="M14" s="465">
        <v>20.601081701863823</v>
      </c>
      <c r="N14" s="465">
        <v>20.595304302595235</v>
      </c>
      <c r="O14" s="465">
        <v>20.537628551793098</v>
      </c>
      <c r="P14" s="465">
        <v>20.532735013333379</v>
      </c>
      <c r="Q14" s="465">
        <v>20.69152668742063</v>
      </c>
      <c r="R14" s="465">
        <v>21.256086140974237</v>
      </c>
    </row>
    <row r="15" spans="2:18" ht="13.5" customHeight="1">
      <c r="B15" s="464" t="s">
        <v>1043</v>
      </c>
      <c r="C15" s="464" t="s">
        <v>1043</v>
      </c>
      <c r="D15" s="465">
        <v>20.075716187919184</v>
      </c>
      <c r="E15" s="465">
        <v>19.625648074568019</v>
      </c>
      <c r="F15" s="465">
        <v>20.818483837937148</v>
      </c>
      <c r="G15" s="465">
        <v>21.581474627250525</v>
      </c>
      <c r="H15" s="465">
        <v>23.707151501100526</v>
      </c>
      <c r="I15" s="465">
        <v>26.779755060216864</v>
      </c>
      <c r="J15" s="465">
        <v>23.924922077064277</v>
      </c>
      <c r="K15" s="465">
        <v>21.575348552236552</v>
      </c>
      <c r="L15" s="465">
        <v>22.141341963792605</v>
      </c>
      <c r="M15" s="465">
        <v>22.025999620810826</v>
      </c>
      <c r="N15" s="465">
        <v>22.954767618418433</v>
      </c>
      <c r="O15" s="465">
        <v>23.431598616829994</v>
      </c>
      <c r="P15" s="465">
        <v>23.539872151744316</v>
      </c>
      <c r="Q15" s="465">
        <v>23.544091874411023</v>
      </c>
      <c r="R15" s="465">
        <v>23.568819043893331</v>
      </c>
    </row>
    <row r="16" spans="2:18" ht="13.5" customHeight="1">
      <c r="B16" s="464" t="s">
        <v>1044</v>
      </c>
      <c r="C16" s="464" t="s">
        <v>1044</v>
      </c>
      <c r="D16" s="465">
        <v>15.974798647751159</v>
      </c>
      <c r="E16" s="465">
        <v>15.823150073846657</v>
      </c>
      <c r="F16" s="465">
        <v>14.303249044866783</v>
      </c>
      <c r="G16" s="465">
        <v>14.502703013449111</v>
      </c>
      <c r="H16" s="465">
        <v>15.544576913394383</v>
      </c>
      <c r="I16" s="465">
        <v>15.421337320681225</v>
      </c>
      <c r="J16" s="465">
        <v>13.392066546850165</v>
      </c>
      <c r="K16" s="465">
        <v>13.956394165891133</v>
      </c>
      <c r="L16" s="465">
        <v>16.118533081168163</v>
      </c>
      <c r="M16" s="465">
        <v>15.470647627926409</v>
      </c>
      <c r="N16" s="465">
        <v>15.322989277205243</v>
      </c>
      <c r="O16" s="465">
        <v>15.207509593863103</v>
      </c>
      <c r="P16" s="465">
        <v>15.216475456297998</v>
      </c>
      <c r="Q16" s="465">
        <v>15.353814582815353</v>
      </c>
      <c r="R16" s="465">
        <v>15.370055830895035</v>
      </c>
    </row>
    <row r="17" spans="2:33" ht="13.5" customHeight="1">
      <c r="B17" s="464" t="s">
        <v>241</v>
      </c>
      <c r="C17" s="464" t="s">
        <v>241</v>
      </c>
      <c r="D17" s="465">
        <v>17.795538333665146</v>
      </c>
      <c r="E17" s="465">
        <v>13.960092388015626</v>
      </c>
      <c r="F17" s="465">
        <v>12.429408176495699</v>
      </c>
      <c r="G17" s="465">
        <v>14.648635563230316</v>
      </c>
      <c r="H17" s="465">
        <v>15.277271316619673</v>
      </c>
      <c r="I17" s="465">
        <v>14.173613866601031</v>
      </c>
      <c r="J17" s="465">
        <v>21.095592074851417</v>
      </c>
      <c r="K17" s="465">
        <v>16.81384312610005</v>
      </c>
      <c r="L17" s="465">
        <v>21.738268580092253</v>
      </c>
      <c r="M17" s="465">
        <v>24.676643737286447</v>
      </c>
      <c r="N17" s="465">
        <v>21.207078089251208</v>
      </c>
      <c r="O17" s="465">
        <v>21.001411613758449</v>
      </c>
      <c r="P17" s="465">
        <v>21.59172983898009</v>
      </c>
      <c r="Q17" s="465">
        <v>19.909014822030329</v>
      </c>
      <c r="R17" s="465">
        <v>19.787325520642142</v>
      </c>
    </row>
    <row r="18" spans="2:33" ht="13.5" customHeight="1">
      <c r="B18" s="464" t="s">
        <v>1045</v>
      </c>
      <c r="C18" s="464" t="s">
        <v>1045</v>
      </c>
      <c r="D18" s="465">
        <v>17.295591633129835</v>
      </c>
      <c r="E18" s="465">
        <v>15.887346479864551</v>
      </c>
      <c r="F18" s="465">
        <v>13.450978481420881</v>
      </c>
      <c r="G18" s="465">
        <v>11.302109794331324</v>
      </c>
      <c r="H18" s="465">
        <v>10.878250062188496</v>
      </c>
      <c r="I18" s="465">
        <v>10.731662432148653</v>
      </c>
      <c r="J18" s="465">
        <v>8.9508636950429352</v>
      </c>
      <c r="K18" s="465">
        <v>13.767726644417271</v>
      </c>
      <c r="L18" s="465">
        <v>17.186388145445459</v>
      </c>
      <c r="M18" s="465">
        <v>16.764214329878811</v>
      </c>
      <c r="N18" s="465">
        <v>16.508802795661577</v>
      </c>
      <c r="O18" s="465">
        <v>16.453176665694926</v>
      </c>
      <c r="P18" s="465">
        <v>16.896019132076717</v>
      </c>
      <c r="Q18" s="465">
        <v>16.814464389962833</v>
      </c>
      <c r="R18" s="465">
        <v>15.941408477543961</v>
      </c>
      <c r="T18" s="499"/>
      <c r="U18" s="499"/>
      <c r="V18" s="499"/>
      <c r="W18" s="499"/>
      <c r="X18" s="499"/>
      <c r="Y18" s="499"/>
      <c r="Z18" s="499"/>
      <c r="AA18" s="499"/>
      <c r="AB18" s="499"/>
      <c r="AC18" s="499"/>
      <c r="AD18" s="499"/>
      <c r="AE18" s="499"/>
      <c r="AF18" s="499"/>
      <c r="AG18" s="499"/>
    </row>
    <row r="19" spans="2:33" ht="13.5" customHeight="1">
      <c r="B19" s="464" t="s">
        <v>1046</v>
      </c>
      <c r="C19" s="464" t="s">
        <v>1046</v>
      </c>
      <c r="D19" s="465">
        <v>37.830126409059595</v>
      </c>
      <c r="E19" s="465">
        <v>23.483034597280145</v>
      </c>
      <c r="F19" s="465">
        <v>25.954876831580947</v>
      </c>
      <c r="G19" s="465">
        <v>22.430595637765187</v>
      </c>
      <c r="H19" s="465">
        <v>24.866408724681786</v>
      </c>
      <c r="I19" s="465">
        <v>26.47803214407411</v>
      </c>
      <c r="J19" s="465">
        <v>21.876009199781887</v>
      </c>
      <c r="K19" s="465">
        <v>24.901547995848773</v>
      </c>
      <c r="L19" s="465">
        <v>31.341286702792704</v>
      </c>
      <c r="M19" s="465">
        <v>29.87808344488127</v>
      </c>
      <c r="N19" s="465">
        <v>29.32421993094146</v>
      </c>
      <c r="O19" s="465">
        <v>28.349235392902873</v>
      </c>
      <c r="P19" s="465">
        <v>27.909365301389698</v>
      </c>
      <c r="Q19" s="465">
        <v>28.315052808286183</v>
      </c>
      <c r="R19" s="465">
        <v>28.077762769188453</v>
      </c>
    </row>
    <row r="20" spans="2:33" ht="13.5" customHeight="1">
      <c r="B20" s="464" t="s">
        <v>239</v>
      </c>
      <c r="C20" s="464" t="s">
        <v>239</v>
      </c>
      <c r="D20" s="465">
        <v>13.645379892317708</v>
      </c>
      <c r="E20" s="465">
        <v>14.460456227838344</v>
      </c>
      <c r="F20" s="465">
        <v>14.602188645402606</v>
      </c>
      <c r="G20" s="465">
        <v>14.834974328584021</v>
      </c>
      <c r="H20" s="465">
        <v>14.655911714251477</v>
      </c>
      <c r="I20" s="465">
        <v>14.698671290435646</v>
      </c>
      <c r="J20" s="465">
        <v>14.590057065734305</v>
      </c>
      <c r="K20" s="465">
        <v>15.520032318800148</v>
      </c>
      <c r="L20" s="465">
        <v>14.719739349490906</v>
      </c>
      <c r="M20" s="465">
        <v>15.826105032445026</v>
      </c>
      <c r="N20" s="465">
        <v>16.169993422526783</v>
      </c>
      <c r="O20" s="465">
        <v>16.60321315488434</v>
      </c>
      <c r="P20" s="465">
        <v>17.15957570158573</v>
      </c>
      <c r="Q20" s="465">
        <v>17.241164113917549</v>
      </c>
      <c r="R20" s="465">
        <v>17.162492227286918</v>
      </c>
    </row>
    <row r="21" spans="2:33" ht="13.5" customHeight="1">
      <c r="B21" s="464" t="s">
        <v>1048</v>
      </c>
      <c r="C21" s="464" t="s">
        <v>1048</v>
      </c>
      <c r="D21" s="465">
        <v>14.901415683791194</v>
      </c>
      <c r="E21" s="465">
        <v>15.378667648169886</v>
      </c>
      <c r="F21" s="465">
        <v>15.612514465057759</v>
      </c>
      <c r="G21" s="465">
        <v>14.743350275126616</v>
      </c>
      <c r="H21" s="465">
        <v>13.07028981242318</v>
      </c>
      <c r="I21" s="465">
        <v>12.819356194759743</v>
      </c>
      <c r="J21" s="465">
        <v>11.704948365339234</v>
      </c>
      <c r="K21" s="465">
        <v>11.030763082444658</v>
      </c>
      <c r="L21" s="465">
        <v>8.5380852682052062</v>
      </c>
      <c r="M21" s="465">
        <v>8.8559716679062017</v>
      </c>
      <c r="N21" s="465">
        <v>9.4242436430535665</v>
      </c>
      <c r="O21" s="465">
        <v>9.7356572327298512</v>
      </c>
      <c r="P21" s="465">
        <v>10.019329055324166</v>
      </c>
      <c r="Q21" s="465">
        <v>10.204018632145296</v>
      </c>
      <c r="R21" s="465">
        <v>10.373385513966928</v>
      </c>
    </row>
    <row r="22" spans="2:33" ht="13.5" customHeight="1">
      <c r="B22" s="464" t="s">
        <v>1049</v>
      </c>
      <c r="C22" s="464" t="s">
        <v>1049</v>
      </c>
      <c r="D22" s="465">
        <v>13.154340540772766</v>
      </c>
      <c r="E22" s="465">
        <v>14.615953417473863</v>
      </c>
      <c r="F22" s="465">
        <v>13.144770780286288</v>
      </c>
      <c r="G22" s="465">
        <v>13.615891880421232</v>
      </c>
      <c r="H22" s="465">
        <v>14.103995467946264</v>
      </c>
      <c r="I22" s="465">
        <v>14.971383708788164</v>
      </c>
      <c r="J22" s="465">
        <v>14.067997971596755</v>
      </c>
      <c r="K22" s="465">
        <v>15.267219780864295</v>
      </c>
      <c r="L22" s="465">
        <v>15.629667356067525</v>
      </c>
      <c r="M22" s="465">
        <v>17.217980663217268</v>
      </c>
      <c r="N22" s="465">
        <v>17.931153910725847</v>
      </c>
      <c r="O22" s="465">
        <v>18.441360091250953</v>
      </c>
      <c r="P22" s="465">
        <v>18.749921529449207</v>
      </c>
      <c r="Q22" s="465">
        <v>18.70091101073287</v>
      </c>
      <c r="R22" s="465">
        <v>18.700911010732867</v>
      </c>
    </row>
    <row r="23" spans="2:33" ht="13.5" customHeight="1">
      <c r="B23" s="464" t="s">
        <v>1050</v>
      </c>
      <c r="C23" s="464" t="s">
        <v>1050</v>
      </c>
      <c r="D23" s="465">
        <v>17.049808213764265</v>
      </c>
      <c r="E23" s="465">
        <v>15.150966378866478</v>
      </c>
      <c r="F23" s="465">
        <v>15.988838091569679</v>
      </c>
      <c r="G23" s="465">
        <v>15.284359424829006</v>
      </c>
      <c r="H23" s="465">
        <v>14.942081143235002</v>
      </c>
      <c r="I23" s="465">
        <v>14.714512410619761</v>
      </c>
      <c r="J23" s="465">
        <v>13.907073948418191</v>
      </c>
      <c r="K23" s="465">
        <v>13.603832202330359</v>
      </c>
      <c r="L23" s="465">
        <v>13.097425155972942</v>
      </c>
      <c r="M23" s="465">
        <v>13.241727482781446</v>
      </c>
      <c r="N23" s="465">
        <v>13.789072454588039</v>
      </c>
      <c r="O23" s="465">
        <v>14.519259374455601</v>
      </c>
      <c r="P23" s="465">
        <v>14.931501445204603</v>
      </c>
      <c r="Q23" s="465">
        <v>15.254871338135539</v>
      </c>
      <c r="R23" s="465">
        <v>15.23459829691447</v>
      </c>
    </row>
    <row r="24" spans="2:33" ht="13.5" customHeight="1">
      <c r="B24" s="464" t="s">
        <v>1051</v>
      </c>
      <c r="C24" s="464" t="s">
        <v>1051</v>
      </c>
      <c r="D24" s="465">
        <v>10.988386097051174</v>
      </c>
      <c r="E24" s="465">
        <v>11.275291030130811</v>
      </c>
      <c r="F24" s="465">
        <v>10.664629853207467</v>
      </c>
      <c r="G24" s="465">
        <v>9.920365605589808</v>
      </c>
      <c r="H24" s="465">
        <v>10.13617356057787</v>
      </c>
      <c r="I24" s="465">
        <v>8.0115936179478275</v>
      </c>
      <c r="J24" s="465">
        <v>7.4850031150263243</v>
      </c>
      <c r="K24" s="465">
        <v>8.230426007834474</v>
      </c>
      <c r="L24" s="465">
        <v>8.0107107291255257</v>
      </c>
      <c r="M24" s="465">
        <v>8.8197357759763246</v>
      </c>
      <c r="N24" s="465">
        <v>8.8996979238730312</v>
      </c>
      <c r="O24" s="465">
        <v>9.3150008104036708</v>
      </c>
      <c r="P24" s="465">
        <v>9.5982016114288591</v>
      </c>
      <c r="Q24" s="465">
        <v>9.7413324221769351</v>
      </c>
      <c r="R24" s="465">
        <v>9.8318700839414692</v>
      </c>
    </row>
    <row r="25" spans="2:33" ht="13.5" customHeight="1">
      <c r="B25" s="464" t="s">
        <v>1052</v>
      </c>
      <c r="C25" s="464" t="s">
        <v>1052</v>
      </c>
      <c r="D25" s="465">
        <v>24.741001297704599</v>
      </c>
      <c r="E25" s="465">
        <v>25.240786936311103</v>
      </c>
      <c r="F25" s="465">
        <v>26.985198207163265</v>
      </c>
      <c r="G25" s="465">
        <v>26.45014745926872</v>
      </c>
      <c r="H25" s="465">
        <v>26.353339161147982</v>
      </c>
      <c r="I25" s="465">
        <v>25.812765385405722</v>
      </c>
      <c r="J25" s="465">
        <v>23.351714840071665</v>
      </c>
      <c r="K25" s="465">
        <v>25.284758536022601</v>
      </c>
      <c r="L25" s="465">
        <v>25.112243563984538</v>
      </c>
      <c r="M25" s="465" t="s">
        <v>145</v>
      </c>
      <c r="N25" s="465" t="s">
        <v>145</v>
      </c>
      <c r="O25" s="465" t="s">
        <v>145</v>
      </c>
      <c r="P25" s="465" t="s">
        <v>145</v>
      </c>
      <c r="Q25" s="465" t="s">
        <v>145</v>
      </c>
      <c r="R25" s="465" t="s">
        <v>145</v>
      </c>
      <c r="S25" s="451"/>
      <c r="T25" s="451"/>
    </row>
    <row r="26" spans="2:33" ht="13.5" customHeight="1">
      <c r="B26" s="464" t="s">
        <v>126</v>
      </c>
      <c r="C26" s="464" t="s">
        <v>126</v>
      </c>
      <c r="D26" s="465">
        <v>17.671520730830757</v>
      </c>
      <c r="E26" s="465">
        <v>17.144517153291424</v>
      </c>
      <c r="F26" s="465">
        <v>17.891411511137637</v>
      </c>
      <c r="G26" s="465">
        <v>17.802458840601325</v>
      </c>
      <c r="H26" s="465">
        <v>17.543430891747558</v>
      </c>
      <c r="I26" s="465">
        <v>17.000185079777062</v>
      </c>
      <c r="J26" s="465">
        <v>16.666063499736751</v>
      </c>
      <c r="K26" s="465">
        <v>16.721159181229989</v>
      </c>
      <c r="L26" s="465">
        <v>17.44427877381731</v>
      </c>
      <c r="M26" s="465">
        <v>17.565834498378933</v>
      </c>
      <c r="N26" s="465">
        <v>17.925714202696348</v>
      </c>
      <c r="O26" s="465">
        <v>17.936683583974528</v>
      </c>
      <c r="P26" s="465">
        <v>17.966987710144064</v>
      </c>
      <c r="Q26" s="465">
        <v>18.144142062268916</v>
      </c>
      <c r="R26" s="465">
        <v>18.381158689782286</v>
      </c>
    </row>
    <row r="27" spans="2:33" ht="13.5" customHeight="1">
      <c r="B27" s="464" t="s">
        <v>1053</v>
      </c>
      <c r="C27" s="464" t="s">
        <v>1053</v>
      </c>
      <c r="D27" s="465">
        <v>35.439786969607731</v>
      </c>
      <c r="E27" s="465">
        <v>35.566892007097039</v>
      </c>
      <c r="F27" s="465">
        <v>33.132849580292032</v>
      </c>
      <c r="G27" s="465">
        <v>33.287217517851893</v>
      </c>
      <c r="H27" s="465">
        <v>32.46959529710621</v>
      </c>
      <c r="I27" s="465">
        <v>32.501371939271145</v>
      </c>
      <c r="J27" s="465">
        <v>30.836770161225868</v>
      </c>
      <c r="K27" s="465">
        <v>33.19533626788354</v>
      </c>
      <c r="L27" s="465">
        <v>38.526191303240999</v>
      </c>
      <c r="M27" s="465">
        <v>34.465778356556235</v>
      </c>
      <c r="N27" s="465">
        <v>34.618152363480696</v>
      </c>
      <c r="O27" s="465">
        <v>34.455055588446406</v>
      </c>
      <c r="P27" s="465">
        <v>34.383424133885264</v>
      </c>
      <c r="Q27" s="465">
        <v>34.259850640501817</v>
      </c>
      <c r="R27" s="465">
        <v>34.284464897443073</v>
      </c>
    </row>
    <row r="28" spans="2:33" ht="13.5" customHeight="1">
      <c r="B28" s="464" t="s">
        <v>1054</v>
      </c>
      <c r="C28" s="464" t="s">
        <v>1054</v>
      </c>
      <c r="D28" s="465">
        <v>21.854788132391381</v>
      </c>
      <c r="E28" s="465">
        <v>20.211913367151059</v>
      </c>
      <c r="F28" s="465">
        <v>16.024492068652187</v>
      </c>
      <c r="G28" s="465">
        <v>16.293801314270635</v>
      </c>
      <c r="H28" s="465">
        <v>16.244138727220005</v>
      </c>
      <c r="I28" s="465">
        <v>15.417870503802792</v>
      </c>
      <c r="J28" s="465">
        <v>12.990401902685672</v>
      </c>
      <c r="K28" s="465">
        <v>15.03564841126979</v>
      </c>
      <c r="L28" s="465">
        <v>14.897628832775641</v>
      </c>
      <c r="M28" s="465">
        <v>15.083501631342278</v>
      </c>
      <c r="N28" s="465">
        <v>15.107454869714745</v>
      </c>
      <c r="O28" s="465">
        <v>15.123048490090641</v>
      </c>
      <c r="P28" s="465">
        <v>15.069209305995049</v>
      </c>
      <c r="Q28" s="465">
        <v>15.012162880227512</v>
      </c>
      <c r="R28" s="465">
        <v>14.952072436708342</v>
      </c>
    </row>
    <row r="29" spans="2:33" ht="13.5" customHeight="1">
      <c r="B29" s="464" t="s">
        <v>1055</v>
      </c>
      <c r="C29" s="464" t="s">
        <v>1055</v>
      </c>
      <c r="D29" s="465">
        <v>10.594063082090381</v>
      </c>
      <c r="E29" s="465">
        <v>10.178884264712529</v>
      </c>
      <c r="F29" s="465">
        <v>12.438331163011288</v>
      </c>
      <c r="G29" s="465">
        <v>12.839490253069311</v>
      </c>
      <c r="H29" s="465">
        <v>13.013231402229538</v>
      </c>
      <c r="I29" s="465">
        <v>13.940744265350091</v>
      </c>
      <c r="J29" s="465">
        <v>12.398240309831149</v>
      </c>
      <c r="K29" s="465">
        <v>11.209344524838087</v>
      </c>
      <c r="L29" s="465">
        <v>13.569608918202347</v>
      </c>
      <c r="M29" s="465">
        <v>14.57326156201853</v>
      </c>
      <c r="N29" s="465">
        <v>15.265130786315565</v>
      </c>
      <c r="O29" s="465">
        <v>15.262831331563111</v>
      </c>
      <c r="P29" s="465">
        <v>15.089277873868623</v>
      </c>
      <c r="Q29" s="465">
        <v>14.761370811126337</v>
      </c>
      <c r="R29" s="465">
        <v>14.405704795523558</v>
      </c>
    </row>
    <row r="30" spans="2:33" ht="13.5" customHeight="1">
      <c r="B30" s="464" t="s">
        <v>1056</v>
      </c>
      <c r="C30" s="464" t="s">
        <v>1056</v>
      </c>
      <c r="D30" s="465">
        <v>15.191809318709613</v>
      </c>
      <c r="E30" s="465">
        <v>15.351674835594379</v>
      </c>
      <c r="F30" s="465">
        <v>14.8437650799875</v>
      </c>
      <c r="G30" s="465">
        <v>15.842325743416136</v>
      </c>
      <c r="H30" s="465">
        <v>15.035770893332199</v>
      </c>
      <c r="I30" s="465">
        <v>14.765006704804872</v>
      </c>
      <c r="J30" s="465">
        <v>14.546421139702797</v>
      </c>
      <c r="K30" s="465">
        <v>15.057419414205622</v>
      </c>
      <c r="L30" s="465">
        <v>14.030563468239801</v>
      </c>
      <c r="M30" s="465">
        <v>16.525390058768899</v>
      </c>
      <c r="N30" s="465">
        <v>17.478718023665767</v>
      </c>
      <c r="O30" s="465">
        <v>16.694057022466318</v>
      </c>
      <c r="P30" s="465">
        <v>16.913648107618183</v>
      </c>
      <c r="Q30" s="465">
        <v>16.597433583904817</v>
      </c>
      <c r="R30" s="465">
        <v>17.033255933846817</v>
      </c>
    </row>
    <row r="31" spans="2:33" ht="13.5" customHeight="1">
      <c r="B31" s="464" t="s">
        <v>240</v>
      </c>
      <c r="C31" s="464" t="s">
        <v>240</v>
      </c>
      <c r="D31" s="465">
        <v>17.131288160047308</v>
      </c>
      <c r="E31" s="465">
        <v>19.116879908241955</v>
      </c>
      <c r="F31" s="465">
        <v>18.313270454292788</v>
      </c>
      <c r="G31" s="465">
        <v>20.059441811881069</v>
      </c>
      <c r="H31" s="465">
        <v>15.56533377013861</v>
      </c>
      <c r="I31" s="465">
        <v>21.465350143327036</v>
      </c>
      <c r="J31" s="465">
        <v>20.516198425828151</v>
      </c>
      <c r="K31" s="465">
        <v>21.617208828126302</v>
      </c>
      <c r="L31" s="465">
        <v>19.912318745404807</v>
      </c>
      <c r="M31" s="465">
        <v>20.65140058050358</v>
      </c>
      <c r="N31" s="465">
        <v>21.021613965499004</v>
      </c>
      <c r="O31" s="465">
        <v>21.880859283482319</v>
      </c>
      <c r="P31" s="465">
        <v>22.15650438011345</v>
      </c>
      <c r="Q31" s="465">
        <v>22.388201024003685</v>
      </c>
      <c r="R31" s="465">
        <v>22.619025817116924</v>
      </c>
    </row>
    <row r="32" spans="2:33" ht="13.5" customHeight="1">
      <c r="B32" s="464" t="s">
        <v>1057</v>
      </c>
      <c r="C32" s="464" t="s">
        <v>1057</v>
      </c>
      <c r="D32" s="465">
        <v>31.806697763711639</v>
      </c>
      <c r="E32" s="465">
        <v>29.96165260160442</v>
      </c>
      <c r="F32" s="465">
        <v>28.571355085455359</v>
      </c>
      <c r="G32" s="465">
        <v>30.32794783111629</v>
      </c>
      <c r="H32" s="465">
        <v>30.675496749550611</v>
      </c>
      <c r="I32" s="465">
        <v>30.519901024666702</v>
      </c>
      <c r="J32" s="465">
        <v>31.369420893473333</v>
      </c>
      <c r="K32" s="465">
        <v>31.991662325747448</v>
      </c>
      <c r="L32" s="465">
        <v>33.519721749869021</v>
      </c>
      <c r="M32" s="465">
        <v>32.608920011121064</v>
      </c>
      <c r="N32" s="465">
        <v>31.442597125091659</v>
      </c>
      <c r="O32" s="465">
        <v>31.817040693991739</v>
      </c>
      <c r="P32" s="465">
        <v>32.068225635542021</v>
      </c>
      <c r="Q32" s="465">
        <v>32.034642624611195</v>
      </c>
      <c r="R32" s="465">
        <v>32.102959448964306</v>
      </c>
    </row>
    <row r="33" spans="2:18" ht="13.5" customHeight="1">
      <c r="B33" s="464" t="s">
        <v>1058</v>
      </c>
      <c r="C33" s="464" t="s">
        <v>1058</v>
      </c>
      <c r="D33" s="465">
        <v>30.423810560080085</v>
      </c>
      <c r="E33" s="465">
        <v>26.025358649021573</v>
      </c>
      <c r="F33" s="465">
        <v>23.921949796086366</v>
      </c>
      <c r="G33" s="465">
        <v>27.07278469363613</v>
      </c>
      <c r="H33" s="465">
        <v>25.760652765123098</v>
      </c>
      <c r="I33" s="465">
        <v>29.945392035599372</v>
      </c>
      <c r="J33" s="465">
        <v>27.495156451686842</v>
      </c>
      <c r="K33" s="465">
        <v>27.888997248323772</v>
      </c>
      <c r="L33" s="465">
        <v>29.15625415630775</v>
      </c>
      <c r="M33" s="465">
        <v>28.559520054154024</v>
      </c>
      <c r="N33" s="465">
        <v>27.812175005512689</v>
      </c>
      <c r="O33" s="465">
        <v>27.976303925432799</v>
      </c>
      <c r="P33" s="465">
        <v>28.630953955451201</v>
      </c>
      <c r="Q33" s="465">
        <v>27.3576526935205</v>
      </c>
      <c r="R33" s="465">
        <v>26.241372125077746</v>
      </c>
    </row>
    <row r="34" spans="2:18" ht="13.5" customHeight="1">
      <c r="B34" s="464" t="s">
        <v>1059</v>
      </c>
      <c r="C34" s="464" t="s">
        <v>1059</v>
      </c>
      <c r="D34" s="465">
        <v>22.461835216725454</v>
      </c>
      <c r="E34" s="465">
        <v>21.425003954144564</v>
      </c>
      <c r="F34" s="465">
        <v>19.564949442686157</v>
      </c>
      <c r="G34" s="465">
        <v>17.908742963567061</v>
      </c>
      <c r="H34" s="465">
        <v>17.629088022792921</v>
      </c>
      <c r="I34" s="465">
        <v>16.34942693457463</v>
      </c>
      <c r="J34" s="465">
        <v>16.037646796964538</v>
      </c>
      <c r="K34" s="465">
        <v>13.124712089553078</v>
      </c>
      <c r="L34" s="465">
        <v>13.246410982493748</v>
      </c>
      <c r="M34" s="465">
        <v>13.856410982493744</v>
      </c>
      <c r="N34" s="465">
        <v>14.166410982493716</v>
      </c>
      <c r="O34" s="465">
        <v>14.476410982493759</v>
      </c>
      <c r="P34" s="465">
        <v>14.786410982493726</v>
      </c>
      <c r="Q34" s="465">
        <v>15.046410982493761</v>
      </c>
      <c r="R34" s="465">
        <v>15.306410982493729</v>
      </c>
    </row>
    <row r="35" spans="2:18" ht="13.5" customHeight="1">
      <c r="B35" s="464" t="s">
        <v>242</v>
      </c>
      <c r="C35" s="464" t="s">
        <v>242</v>
      </c>
      <c r="D35" s="465">
        <v>17.930538254306146</v>
      </c>
      <c r="E35" s="465">
        <v>18.246976318032633</v>
      </c>
      <c r="F35" s="465">
        <v>20.129345241326956</v>
      </c>
      <c r="G35" s="465">
        <v>20.945708210087915</v>
      </c>
      <c r="H35" s="465">
        <v>22.165727438579442</v>
      </c>
      <c r="I35" s="465">
        <v>22.352323313911398</v>
      </c>
      <c r="J35" s="465">
        <v>22.244721574417763</v>
      </c>
      <c r="K35" s="465">
        <v>23.678263298959024</v>
      </c>
      <c r="L35" s="465">
        <v>23.476701898155373</v>
      </c>
      <c r="M35" s="465">
        <v>21.629747494883055</v>
      </c>
      <c r="N35" s="465">
        <v>22.889543638315153</v>
      </c>
      <c r="O35" s="465">
        <v>23.614006811863554</v>
      </c>
      <c r="P35" s="465">
        <v>24.779674593262072</v>
      </c>
      <c r="Q35" s="465">
        <v>25.539190891646268</v>
      </c>
      <c r="R35" s="465">
        <v>25.446720384716738</v>
      </c>
    </row>
    <row r="36" spans="2:18" ht="13.5" customHeight="1">
      <c r="B36" s="464" t="s">
        <v>1060</v>
      </c>
      <c r="C36" s="464" t="s">
        <v>1060</v>
      </c>
      <c r="D36" s="465">
        <v>23.346038606480857</v>
      </c>
      <c r="E36" s="465">
        <v>23.787753264816615</v>
      </c>
      <c r="F36" s="465">
        <v>24.915904952496206</v>
      </c>
      <c r="G36" s="465">
        <v>25.478500118518436</v>
      </c>
      <c r="H36" s="465">
        <v>24.601879422459781</v>
      </c>
      <c r="I36" s="465">
        <v>27.56762007516711</v>
      </c>
      <c r="J36" s="465">
        <v>26.923205243928056</v>
      </c>
      <c r="K36" s="465">
        <v>29.347662815178634</v>
      </c>
      <c r="L36" s="465">
        <v>27.03875888821625</v>
      </c>
      <c r="M36" s="465">
        <v>26.253810991654753</v>
      </c>
      <c r="N36" s="465">
        <v>26.351026281401019</v>
      </c>
      <c r="O36" s="465">
        <v>26.425038847510535</v>
      </c>
      <c r="P36" s="465">
        <v>26.552485899886314</v>
      </c>
      <c r="Q36" s="465">
        <v>26.423044132637063</v>
      </c>
      <c r="R36" s="465">
        <v>26.389490081910711</v>
      </c>
    </row>
    <row r="37" spans="2:18" ht="13.5" customHeight="1">
      <c r="B37" s="464" t="s">
        <v>1061</v>
      </c>
      <c r="C37" s="464" t="s">
        <v>1061</v>
      </c>
      <c r="D37" s="465">
        <v>17.514037164466085</v>
      </c>
      <c r="E37" s="465">
        <v>17.490990382345601</v>
      </c>
      <c r="F37" s="465">
        <v>14.898078684966883</v>
      </c>
      <c r="G37" s="465">
        <v>15.39257132211681</v>
      </c>
      <c r="H37" s="465">
        <v>18.150466463158018</v>
      </c>
      <c r="I37" s="465">
        <v>18.003605402779023</v>
      </c>
      <c r="J37" s="465">
        <v>17.549967022409376</v>
      </c>
      <c r="K37" s="465">
        <v>18.354658195446795</v>
      </c>
      <c r="L37" s="465">
        <v>15.031033611833108</v>
      </c>
      <c r="M37" s="465">
        <v>17.810321484924806</v>
      </c>
      <c r="N37" s="465">
        <v>19.351082638849444</v>
      </c>
      <c r="O37" s="465">
        <v>19.822787856645704</v>
      </c>
      <c r="P37" s="465">
        <v>19.85254884079783</v>
      </c>
      <c r="Q37" s="465">
        <v>20.056746622161917</v>
      </c>
      <c r="R37" s="465">
        <v>20.234222585028185</v>
      </c>
    </row>
    <row r="38" spans="2:18" ht="13.5" customHeight="1">
      <c r="B38" s="464" t="s">
        <v>127</v>
      </c>
      <c r="C38" s="464" t="s">
        <v>127</v>
      </c>
      <c r="D38" s="465">
        <v>10.936919879642911</v>
      </c>
      <c r="E38" s="465">
        <v>7.2509243476042071</v>
      </c>
      <c r="F38" s="465">
        <v>5.1168380663467277</v>
      </c>
      <c r="G38" s="465">
        <v>6.5756718946449286</v>
      </c>
      <c r="H38" s="465">
        <v>8.504721322002041</v>
      </c>
      <c r="I38" s="465">
        <v>7.8322126276356485</v>
      </c>
      <c r="J38" s="465">
        <v>6.5007881949148985</v>
      </c>
      <c r="K38" s="465">
        <v>7.3103890751864062</v>
      </c>
      <c r="L38" s="465">
        <v>8.7894084647638504</v>
      </c>
      <c r="M38" s="465">
        <v>8.9137006151316207</v>
      </c>
      <c r="N38" s="465">
        <v>8.4884970488695046</v>
      </c>
      <c r="O38" s="465">
        <v>8.1960097709003374</v>
      </c>
      <c r="P38" s="465">
        <v>7.9045228196279504</v>
      </c>
      <c r="Q38" s="465">
        <v>7.7271110062768047</v>
      </c>
      <c r="R38" s="465">
        <v>7.5607407915856069</v>
      </c>
    </row>
    <row r="39" spans="2:18" ht="13.5" customHeight="1">
      <c r="B39" s="464" t="s">
        <v>1062</v>
      </c>
      <c r="C39" s="464" t="s">
        <v>1062</v>
      </c>
      <c r="D39" s="465">
        <v>20.785405168843884</v>
      </c>
      <c r="E39" s="465">
        <v>18.296135309138535</v>
      </c>
      <c r="F39" s="465">
        <v>16.122106495089852</v>
      </c>
      <c r="G39" s="465">
        <v>15.891944849518769</v>
      </c>
      <c r="H39" s="465">
        <v>17.73925875368753</v>
      </c>
      <c r="I39" s="465">
        <v>16.31667286364857</v>
      </c>
      <c r="J39" s="465">
        <v>14.655757871456979</v>
      </c>
      <c r="K39" s="465">
        <v>15.00019810223815</v>
      </c>
      <c r="L39" s="465">
        <v>15.794812416179088</v>
      </c>
      <c r="M39" s="465">
        <v>17.050949800329324</v>
      </c>
      <c r="N39" s="465">
        <v>16.588223792922271</v>
      </c>
      <c r="O39" s="465">
        <v>17.005597600881092</v>
      </c>
      <c r="P39" s="465">
        <v>17.051395977088845</v>
      </c>
      <c r="Q39" s="465">
        <v>17.284974244045074</v>
      </c>
      <c r="R39" s="465">
        <v>17.51822029357238</v>
      </c>
    </row>
    <row r="40" spans="2:18" ht="13.5" customHeight="1">
      <c r="B40" s="464" t="s">
        <v>1063</v>
      </c>
      <c r="C40" s="464" t="s">
        <v>1063</v>
      </c>
      <c r="D40" s="465">
        <v>23.574023754779716</v>
      </c>
      <c r="E40" s="465">
        <v>23.922679814224342</v>
      </c>
      <c r="F40" s="465">
        <v>22.875777516634319</v>
      </c>
      <c r="G40" s="465">
        <v>22.575288317921625</v>
      </c>
      <c r="H40" s="465">
        <v>23.79111515231109</v>
      </c>
      <c r="I40" s="465">
        <v>23.108213455829183</v>
      </c>
      <c r="J40" s="465">
        <v>23.89221616571302</v>
      </c>
      <c r="K40" s="465">
        <v>24.561059789713358</v>
      </c>
      <c r="L40" s="465">
        <v>25.216239301660075</v>
      </c>
      <c r="M40" s="465">
        <v>23.212487600785821</v>
      </c>
      <c r="N40" s="465">
        <v>23.71843766017296</v>
      </c>
      <c r="O40" s="465">
        <v>23.683845260549973</v>
      </c>
      <c r="P40" s="465">
        <v>24.016540716407565</v>
      </c>
      <c r="Q40" s="465">
        <v>24.184310496785216</v>
      </c>
      <c r="R40" s="465">
        <v>23.954991612350454</v>
      </c>
    </row>
    <row r="41" spans="2:18" ht="13.5" customHeight="1">
      <c r="B41" s="464" t="s">
        <v>237</v>
      </c>
      <c r="C41" s="464" t="s">
        <v>237</v>
      </c>
      <c r="D41" s="465">
        <v>19.203591489609405</v>
      </c>
      <c r="E41" s="465">
        <v>19.283508203794018</v>
      </c>
      <c r="F41" s="465">
        <v>20.690987488447625</v>
      </c>
      <c r="G41" s="465">
        <v>19.494990067439613</v>
      </c>
      <c r="H41" s="465">
        <v>18.889664364588565</v>
      </c>
      <c r="I41" s="465">
        <v>20.339180397134356</v>
      </c>
      <c r="J41" s="465">
        <v>20.159125600886462</v>
      </c>
      <c r="K41" s="465">
        <v>19.442363680077094</v>
      </c>
      <c r="L41" s="465">
        <v>20.744106622688644</v>
      </c>
      <c r="M41" s="465">
        <v>21.260031860509031</v>
      </c>
      <c r="N41" s="465">
        <v>22.289103781525295</v>
      </c>
      <c r="O41" s="465">
        <v>23.392415763882187</v>
      </c>
      <c r="P41" s="465">
        <v>23.505343236674882</v>
      </c>
      <c r="Q41" s="465">
        <v>23.752472348030331</v>
      </c>
      <c r="R41" s="465">
        <v>24.391502225502414</v>
      </c>
    </row>
    <row r="42" spans="2:18" ht="13.5" customHeight="1">
      <c r="B42" s="464" t="s">
        <v>1064</v>
      </c>
      <c r="C42" s="464" t="s">
        <v>1064</v>
      </c>
      <c r="D42" s="465">
        <v>8.7919614747240242</v>
      </c>
      <c r="E42" s="465">
        <v>8.5090428812580576</v>
      </c>
      <c r="F42" s="465">
        <v>6.0578812926970755</v>
      </c>
      <c r="G42" s="465">
        <v>6.7430085391256309</v>
      </c>
      <c r="H42" s="465">
        <v>8.9142197835772876</v>
      </c>
      <c r="I42" s="465">
        <v>7.8452793031606936</v>
      </c>
      <c r="J42" s="465">
        <v>4.8190774169893498</v>
      </c>
      <c r="K42" s="465">
        <v>9.4739802717458232</v>
      </c>
      <c r="L42" s="465">
        <v>10.064855304507541</v>
      </c>
      <c r="M42" s="465">
        <v>10.140837986360415</v>
      </c>
      <c r="N42" s="465">
        <v>10.372712622982952</v>
      </c>
      <c r="O42" s="465">
        <v>10.455262408531125</v>
      </c>
      <c r="P42" s="465">
        <v>10.664943678831946</v>
      </c>
      <c r="Q42" s="465">
        <v>10.644406244796283</v>
      </c>
      <c r="R42" s="465">
        <v>10.661479737719711</v>
      </c>
    </row>
    <row r="43" spans="2:18" ht="13.5" customHeight="1">
      <c r="B43" s="464" t="s">
        <v>1065</v>
      </c>
      <c r="C43" s="464" t="s">
        <v>1065</v>
      </c>
      <c r="D43" s="465">
        <v>28.394632098971169</v>
      </c>
      <c r="E43" s="465">
        <v>29.94427395995174</v>
      </c>
      <c r="F43" s="465">
        <v>29.739924340823105</v>
      </c>
      <c r="G43" s="465">
        <v>28.128615818511964</v>
      </c>
      <c r="H43" s="465">
        <v>28.181419408549491</v>
      </c>
      <c r="I43" s="465">
        <v>26.772701841124615</v>
      </c>
      <c r="J43" s="465">
        <v>24.824259471666291</v>
      </c>
      <c r="K43" s="465">
        <v>26.975819246068962</v>
      </c>
      <c r="L43" s="465">
        <v>27.520317502363582</v>
      </c>
      <c r="M43" s="465">
        <v>28.246021700149559</v>
      </c>
      <c r="N43" s="465">
        <v>26.196466310080158</v>
      </c>
      <c r="O43" s="465">
        <v>26.582964415005261</v>
      </c>
      <c r="P43" s="465">
        <v>26.818211890985445</v>
      </c>
      <c r="Q43" s="465">
        <v>27.025403819147321</v>
      </c>
      <c r="R43" s="465">
        <v>27.189668398214508</v>
      </c>
    </row>
    <row r="44" spans="2:18" ht="13.5" customHeight="1">
      <c r="B44" s="464" t="s">
        <v>1066</v>
      </c>
      <c r="C44" s="464" t="s">
        <v>1066</v>
      </c>
      <c r="D44" s="465">
        <v>14.377135175854569</v>
      </c>
      <c r="E44" s="465">
        <v>13.982214847781266</v>
      </c>
      <c r="F44" s="465">
        <v>14.827421355961729</v>
      </c>
      <c r="G44" s="465">
        <v>15.414550860038354</v>
      </c>
      <c r="H44" s="465">
        <v>14.674293842646016</v>
      </c>
      <c r="I44" s="465">
        <v>14.668989482444605</v>
      </c>
      <c r="J44" s="465">
        <v>14.314422702369145</v>
      </c>
      <c r="K44" s="465">
        <v>14.363543474677865</v>
      </c>
      <c r="L44" s="465">
        <v>14.973810675754473</v>
      </c>
      <c r="M44" s="465">
        <v>15.294807733316704</v>
      </c>
      <c r="N44" s="465">
        <v>15.643071469829934</v>
      </c>
      <c r="O44" s="465">
        <v>15.938529149241814</v>
      </c>
      <c r="P44" s="465">
        <v>16.065258884051687</v>
      </c>
      <c r="Q44" s="465">
        <v>16.048607215897093</v>
      </c>
      <c r="R44" s="465">
        <v>16.016351111272122</v>
      </c>
    </row>
    <row r="45" spans="2:18" ht="13.5" customHeight="1">
      <c r="B45" s="464" t="s">
        <v>243</v>
      </c>
      <c r="C45" s="464" t="s">
        <v>243</v>
      </c>
      <c r="D45" s="465">
        <v>10.824589984357203</v>
      </c>
      <c r="E45" s="465">
        <v>12.604473717906917</v>
      </c>
      <c r="F45" s="465">
        <v>12.410955233549272</v>
      </c>
      <c r="G45" s="465">
        <v>12.732067896969603</v>
      </c>
      <c r="H45" s="465">
        <v>13.15934135642021</v>
      </c>
      <c r="I45" s="465">
        <v>13.470736496444832</v>
      </c>
      <c r="J45" s="465">
        <v>13.917914711318808</v>
      </c>
      <c r="K45" s="465">
        <v>14.071176092256902</v>
      </c>
      <c r="L45" s="465">
        <v>14.93242020326405</v>
      </c>
      <c r="M45" s="465">
        <v>15.273236716990723</v>
      </c>
      <c r="N45" s="465">
        <v>15.804614987815292</v>
      </c>
      <c r="O45" s="465">
        <v>16.833169687281885</v>
      </c>
      <c r="P45" s="465">
        <v>18.249233507252328</v>
      </c>
      <c r="Q45" s="465">
        <v>19.01662262365031</v>
      </c>
      <c r="R45" s="465">
        <v>20.232321244870185</v>
      </c>
    </row>
    <row r="46" spans="2:18">
      <c r="B46" s="464" t="s">
        <v>1067</v>
      </c>
      <c r="C46" s="464" t="s">
        <v>1067</v>
      </c>
      <c r="D46" s="465">
        <v>26.76327946301177</v>
      </c>
      <c r="E46" s="465">
        <v>24.289600184816411</v>
      </c>
      <c r="F46" s="465">
        <v>24.008007602738413</v>
      </c>
      <c r="G46" s="465">
        <v>23.500914466106998</v>
      </c>
      <c r="H46" s="465">
        <v>26.784440112917</v>
      </c>
      <c r="I46" s="465">
        <v>26.790567682678883</v>
      </c>
      <c r="J46" s="465">
        <v>25.459646910643819</v>
      </c>
      <c r="K46" s="465">
        <v>25.932411813043487</v>
      </c>
      <c r="L46" s="465">
        <v>29.440719227503102</v>
      </c>
      <c r="M46" s="465">
        <v>27.001553146188002</v>
      </c>
      <c r="N46" s="465">
        <v>27.576548094216879</v>
      </c>
      <c r="O46" s="465">
        <v>28.303077420618912</v>
      </c>
      <c r="P46" s="465">
        <v>28.660108754694676</v>
      </c>
      <c r="Q46" s="465">
        <v>29.029179490518509</v>
      </c>
      <c r="R46" s="465">
        <v>29.429839631369113</v>
      </c>
    </row>
    <row r="47" spans="2:18">
      <c r="B47" s="464" t="s">
        <v>128</v>
      </c>
      <c r="C47" s="464" t="s">
        <v>128</v>
      </c>
      <c r="D47" s="465">
        <v>17.738238931503453</v>
      </c>
      <c r="E47" s="465">
        <v>19.190369899484804</v>
      </c>
      <c r="F47" s="465">
        <v>19.066705832374584</v>
      </c>
      <c r="G47" s="465">
        <v>19.565299877878914</v>
      </c>
      <c r="H47" s="465">
        <v>19.45870759362063</v>
      </c>
      <c r="I47" s="465">
        <v>19.41451297838843</v>
      </c>
      <c r="J47" s="465">
        <v>18.389978549257169</v>
      </c>
      <c r="K47" s="465">
        <v>18.441821974765062</v>
      </c>
      <c r="L47" s="465">
        <v>18.266792506767231</v>
      </c>
      <c r="M47" s="465">
        <v>18.172815848903507</v>
      </c>
      <c r="N47" s="465">
        <v>18.362278851343554</v>
      </c>
      <c r="O47" s="465">
        <v>18.632610156013605</v>
      </c>
      <c r="P47" s="465">
        <v>18.85764796521098</v>
      </c>
      <c r="Q47" s="465">
        <v>19.179310535928479</v>
      </c>
      <c r="R47" s="465">
        <v>19.480722671908442</v>
      </c>
    </row>
    <row r="48" spans="2:18">
      <c r="B48" s="464" t="s">
        <v>1068</v>
      </c>
      <c r="C48" s="464" t="s">
        <v>1068</v>
      </c>
      <c r="D48" s="465">
        <v>23.64399421877982</v>
      </c>
      <c r="E48" s="465">
        <v>10.680387863471005</v>
      </c>
      <c r="F48" s="465">
        <v>7.5613084164351934</v>
      </c>
      <c r="G48" s="465">
        <v>3.4879072556466122</v>
      </c>
      <c r="H48" s="465">
        <v>6.4169381396658158</v>
      </c>
      <c r="I48" s="465">
        <v>7.3217585229557418</v>
      </c>
      <c r="J48" s="465">
        <v>6.805336382029525</v>
      </c>
      <c r="K48" s="465">
        <v>8.292553430654765</v>
      </c>
      <c r="L48" s="465">
        <v>10.94042948030971</v>
      </c>
      <c r="M48" s="465">
        <v>8.2976628886141697</v>
      </c>
      <c r="N48" s="465">
        <v>10.582548926033198</v>
      </c>
      <c r="O48" s="465">
        <v>12.879802215229313</v>
      </c>
      <c r="P48" s="465">
        <v>12.660886421216308</v>
      </c>
      <c r="Q48" s="465">
        <v>11.773112815036784</v>
      </c>
      <c r="R48" s="465">
        <v>11.720463138248569</v>
      </c>
    </row>
    <row r="49" spans="2:18">
      <c r="B49" s="464" t="s">
        <v>1069</v>
      </c>
      <c r="C49" s="464" t="s">
        <v>1069</v>
      </c>
      <c r="D49" s="465">
        <v>18.894767123858607</v>
      </c>
      <c r="E49" s="465">
        <v>18.769966591868489</v>
      </c>
      <c r="F49" s="465">
        <v>18.236747151448437</v>
      </c>
      <c r="G49" s="465">
        <v>17.47486884207261</v>
      </c>
      <c r="H49" s="465">
        <v>19.423900735891124</v>
      </c>
      <c r="I49" s="465">
        <v>20.413153268204951</v>
      </c>
      <c r="J49" s="465">
        <v>20.298749987976887</v>
      </c>
      <c r="K49" s="465">
        <v>22.31691009213381</v>
      </c>
      <c r="L49" s="465">
        <v>20.82759359584654</v>
      </c>
      <c r="M49" s="465">
        <v>22.021213754380621</v>
      </c>
      <c r="N49" s="465">
        <v>22.149458196859996</v>
      </c>
      <c r="O49" s="465">
        <v>22.275687314321672</v>
      </c>
      <c r="P49" s="465">
        <v>22.2547535579609</v>
      </c>
      <c r="Q49" s="465">
        <v>22.639520175033873</v>
      </c>
      <c r="R49" s="465">
        <v>22.754582143379604</v>
      </c>
    </row>
    <row r="50" spans="2:18">
      <c r="B50" s="466" t="s">
        <v>1070</v>
      </c>
      <c r="C50" s="466" t="s">
        <v>1070</v>
      </c>
      <c r="D50" s="467">
        <v>19.333330178474458</v>
      </c>
      <c r="E50" s="467">
        <v>18.714038174940423</v>
      </c>
      <c r="F50" s="467">
        <v>17.037815062080611</v>
      </c>
      <c r="G50" s="467">
        <v>18.096988353741128</v>
      </c>
      <c r="H50" s="467">
        <v>14.863801160662918</v>
      </c>
      <c r="I50" s="467">
        <v>10.826404863956515</v>
      </c>
      <c r="J50" s="467">
        <v>13.275287288966148</v>
      </c>
      <c r="K50" s="467">
        <v>15.368798568885833</v>
      </c>
      <c r="L50" s="467">
        <v>15.956161096229016</v>
      </c>
      <c r="M50" s="467">
        <v>15.569169555003256</v>
      </c>
      <c r="N50" s="467">
        <v>15.561580857843897</v>
      </c>
      <c r="O50" s="467">
        <v>15.569841119245947</v>
      </c>
      <c r="P50" s="467">
        <v>15.569841119245961</v>
      </c>
      <c r="Q50" s="467">
        <v>15.58632737225799</v>
      </c>
      <c r="R50" s="467">
        <v>15.586327372257966</v>
      </c>
    </row>
    <row r="51" spans="2:18" ht="6" customHeight="1">
      <c r="B51" s="464"/>
      <c r="C51" s="464"/>
      <c r="D51" s="465"/>
      <c r="E51" s="465"/>
      <c r="F51" s="465"/>
      <c r="G51" s="465"/>
      <c r="H51" s="465"/>
      <c r="I51" s="465"/>
      <c r="J51" s="465"/>
      <c r="K51" s="465"/>
      <c r="L51" s="465"/>
      <c r="M51" s="465"/>
      <c r="N51" s="465"/>
      <c r="O51" s="465"/>
      <c r="P51" s="465"/>
      <c r="Q51" s="465"/>
      <c r="R51" s="465"/>
    </row>
    <row r="52" spans="2:18" ht="12" customHeight="1">
      <c r="B52" s="613" t="s">
        <v>927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468"/>
      <c r="R52" s="468"/>
    </row>
    <row r="53" spans="2:18">
      <c r="B53" s="613" t="s">
        <v>1071</v>
      </c>
      <c r="C53" s="613"/>
      <c r="D53" s="613"/>
      <c r="E53" s="613"/>
      <c r="F53" s="613"/>
      <c r="G53" s="613"/>
      <c r="H53" s="613"/>
      <c r="I53" s="613"/>
      <c r="J53" s="613"/>
      <c r="K53" s="613"/>
      <c r="L53" s="613"/>
      <c r="M53" s="613"/>
      <c r="N53" s="613"/>
      <c r="O53" s="613"/>
      <c r="P53" s="613"/>
      <c r="Q53" s="468"/>
      <c r="R53" s="468"/>
    </row>
    <row r="54" spans="2:18" ht="26.25" customHeight="1">
      <c r="B54" s="613"/>
      <c r="C54" s="613"/>
      <c r="D54" s="613"/>
      <c r="E54" s="613"/>
      <c r="F54" s="613"/>
      <c r="G54" s="613"/>
      <c r="H54" s="613"/>
      <c r="I54" s="613"/>
      <c r="J54" s="613"/>
      <c r="K54" s="613"/>
      <c r="L54" s="613"/>
      <c r="M54" s="613"/>
      <c r="N54" s="613"/>
      <c r="O54" s="613"/>
      <c r="P54" s="613"/>
      <c r="Q54" s="613"/>
      <c r="R54" s="510"/>
    </row>
    <row r="55" spans="2:18" ht="23.25" customHeight="1">
      <c r="B55" s="621"/>
      <c r="C55" s="613"/>
      <c r="D55" s="613"/>
      <c r="E55" s="613"/>
      <c r="F55" s="613"/>
      <c r="G55" s="613"/>
      <c r="H55" s="613"/>
      <c r="I55" s="613"/>
      <c r="J55" s="613"/>
      <c r="K55" s="613"/>
      <c r="L55" s="613"/>
      <c r="M55" s="613"/>
      <c r="N55" s="613"/>
      <c r="O55" s="613"/>
      <c r="P55" s="613"/>
      <c r="Q55" s="468"/>
      <c r="R55" s="468"/>
    </row>
    <row r="56" spans="2:18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50">
    <cfRule type="expression" dxfId="17" priority="1">
      <formula>MOD(ROW(),2)=0</formula>
    </cfRule>
  </conditionalFormatting>
  <conditionalFormatting sqref="D11:R11">
    <cfRule type="expression" dxfId="16" priority="2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B3E63-A78F-49D9-A5CD-9DF1CFDE4324}">
  <sheetPr codeName="Sheet23">
    <pageSetUpPr fitToPage="1"/>
  </sheetPr>
  <dimension ref="A2:AH77"/>
  <sheetViews>
    <sheetView zoomScale="94" zoomScaleNormal="154" workbookViewId="0">
      <pane xSplit="3" ySplit="4" topLeftCell="D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5" outlineLevelCol="1"/>
  <cols>
    <col min="1" max="1" width="6.7109375" style="496" customWidth="1"/>
    <col min="2" max="2" width="28.140625" style="451" customWidth="1"/>
    <col min="3" max="3" width="26.85546875" style="451" hidden="1" customWidth="1" outlineLevel="1"/>
    <col min="4" max="4" width="8.140625" style="452" customWidth="1" collapsed="1"/>
    <col min="5" max="18" width="8.140625" style="452" customWidth="1"/>
    <col min="19" max="34" width="9.140625" style="496"/>
    <col min="35" max="16384" width="9.140625" style="451"/>
  </cols>
  <sheetData>
    <row r="2" spans="2:18">
      <c r="B2" s="616" t="str">
        <f>"Table A20. Low-Income Developing Countries: General Government Expenditure, "&amp;D4&amp;"–"&amp;RIGHT(R4,2)</f>
        <v>Table A20. Low-Income Developing Countries: General Government Expenditure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616"/>
      <c r="P2" s="616"/>
      <c r="Q2" s="616"/>
      <c r="R2" s="616"/>
    </row>
    <row r="3" spans="2:18">
      <c r="B3" s="619" t="s">
        <v>8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</row>
    <row r="4" spans="2:18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18" ht="14.1" customHeight="1">
      <c r="B5" s="459" t="s">
        <v>196</v>
      </c>
      <c r="C5" s="491" t="s">
        <v>125</v>
      </c>
      <c r="D5" s="461">
        <v>18.802570580860756</v>
      </c>
      <c r="E5" s="461">
        <v>18.019557197284826</v>
      </c>
      <c r="F5" s="461">
        <v>17.459098222774067</v>
      </c>
      <c r="G5" s="461">
        <v>17.83717709521914</v>
      </c>
      <c r="H5" s="461">
        <v>18.045546357155029</v>
      </c>
      <c r="I5" s="461">
        <v>17.975981403716794</v>
      </c>
      <c r="J5" s="461">
        <v>18.721142470134637</v>
      </c>
      <c r="K5" s="461">
        <v>19.031881114808041</v>
      </c>
      <c r="L5" s="461">
        <v>18.915155470636236</v>
      </c>
      <c r="M5" s="461">
        <v>19.133642981202364</v>
      </c>
      <c r="N5" s="461">
        <v>19.000311270275045</v>
      </c>
      <c r="O5" s="461">
        <v>18.962114156318307</v>
      </c>
      <c r="P5" s="461">
        <v>18.968869751589015</v>
      </c>
      <c r="Q5" s="461">
        <v>18.938489785883455</v>
      </c>
      <c r="R5" s="461">
        <v>18.819078774243579</v>
      </c>
    </row>
    <row r="6" spans="2:18" ht="14.1" customHeight="1">
      <c r="B6" s="462" t="s">
        <v>129</v>
      </c>
      <c r="C6" s="491" t="s">
        <v>1033</v>
      </c>
      <c r="D6" s="461">
        <v>15.715216668578064</v>
      </c>
      <c r="E6" s="461">
        <v>12.718481967263694</v>
      </c>
      <c r="F6" s="461">
        <v>11.369349495458037</v>
      </c>
      <c r="G6" s="461">
        <v>12.539331601892981</v>
      </c>
      <c r="H6" s="461">
        <v>13.325628363822304</v>
      </c>
      <c r="I6" s="461">
        <v>13.06541493474707</v>
      </c>
      <c r="J6" s="461">
        <v>12.69503750706866</v>
      </c>
      <c r="K6" s="461">
        <v>13.801314700206024</v>
      </c>
      <c r="L6" s="461">
        <v>14.781074821907664</v>
      </c>
      <c r="M6" s="461">
        <v>14.700908050345291</v>
      </c>
      <c r="N6" s="461">
        <v>14.335865547342024</v>
      </c>
      <c r="O6" s="461">
        <v>14.250953662216682</v>
      </c>
      <c r="P6" s="461">
        <v>14.134766382261363</v>
      </c>
      <c r="Q6" s="461">
        <v>14.088808536285923</v>
      </c>
      <c r="R6" s="461">
        <v>13.984357575158619</v>
      </c>
    </row>
    <row r="7" spans="2:18" ht="14.1" customHeight="1">
      <c r="B7" s="462" t="s">
        <v>108</v>
      </c>
      <c r="C7" s="491" t="s">
        <v>1034</v>
      </c>
      <c r="D7" s="461">
        <v>19.214869144900522</v>
      </c>
      <c r="E7" s="461">
        <v>19.252641521646808</v>
      </c>
      <c r="F7" s="461">
        <v>18.177249490689658</v>
      </c>
      <c r="G7" s="461">
        <v>17.96744710703215</v>
      </c>
      <c r="H7" s="461">
        <v>18.109493792351437</v>
      </c>
      <c r="I7" s="461">
        <v>17.908850138659396</v>
      </c>
      <c r="J7" s="461">
        <v>18.59867955126284</v>
      </c>
      <c r="K7" s="461">
        <v>18.657132705888095</v>
      </c>
      <c r="L7" s="461">
        <v>17.555838218368798</v>
      </c>
      <c r="M7" s="461">
        <v>19.029877446250026</v>
      </c>
      <c r="N7" s="461">
        <v>18.960429348466807</v>
      </c>
      <c r="O7" s="461">
        <v>19.094693874317695</v>
      </c>
      <c r="P7" s="461">
        <v>19.179233045399144</v>
      </c>
      <c r="Q7" s="461">
        <v>19.109835530499122</v>
      </c>
      <c r="R7" s="461">
        <v>19.03109243580117</v>
      </c>
    </row>
    <row r="8" spans="2:18" ht="14.1" customHeight="1">
      <c r="B8" s="462" t="s">
        <v>117</v>
      </c>
      <c r="C8" s="491" t="s">
        <v>1035</v>
      </c>
      <c r="D8" s="461">
        <v>22.653033024276596</v>
      </c>
      <c r="E8" s="461">
        <v>21.788468262217666</v>
      </c>
      <c r="F8" s="461">
        <v>22.431619524888202</v>
      </c>
      <c r="G8" s="461">
        <v>22.015971194554741</v>
      </c>
      <c r="H8" s="461">
        <v>21.900840317456073</v>
      </c>
      <c r="I8" s="461">
        <v>21.835485011349881</v>
      </c>
      <c r="J8" s="461">
        <v>23.097980564818421</v>
      </c>
      <c r="K8" s="461">
        <v>23.059207133946078</v>
      </c>
      <c r="L8" s="461">
        <v>21.185587072555638</v>
      </c>
      <c r="M8" s="461">
        <v>21.754146425454735</v>
      </c>
      <c r="N8" s="461">
        <v>21.949186866131225</v>
      </c>
      <c r="O8" s="461">
        <v>22.039225749181227</v>
      </c>
      <c r="P8" s="461">
        <v>22.164311081881351</v>
      </c>
      <c r="Q8" s="461">
        <v>22.216875502784205</v>
      </c>
      <c r="R8" s="461">
        <v>22.366130074237791</v>
      </c>
    </row>
    <row r="9" spans="2:18" ht="14.1" customHeight="1">
      <c r="B9" s="462" t="s">
        <v>1036</v>
      </c>
      <c r="C9" s="491" t="s">
        <v>1037</v>
      </c>
      <c r="D9" s="461">
        <v>17.589710280420867</v>
      </c>
      <c r="E9" s="461">
        <v>16.432380810408691</v>
      </c>
      <c r="F9" s="461">
        <v>16.220249945533361</v>
      </c>
      <c r="G9" s="461">
        <v>17.216661442072457</v>
      </c>
      <c r="H9" s="461">
        <v>17.164973206346087</v>
      </c>
      <c r="I9" s="461">
        <v>17.054426542219332</v>
      </c>
      <c r="J9" s="461">
        <v>18.023706928477001</v>
      </c>
      <c r="K9" s="461">
        <v>18.619202788566476</v>
      </c>
      <c r="L9" s="461">
        <v>18.902960511096339</v>
      </c>
      <c r="M9" s="461">
        <v>18.285693261096309</v>
      </c>
      <c r="N9" s="461">
        <v>18.022884177377119</v>
      </c>
      <c r="O9" s="461">
        <v>17.787400208500475</v>
      </c>
      <c r="P9" s="461">
        <v>17.683512693234384</v>
      </c>
      <c r="Q9" s="461">
        <v>17.636841336092839</v>
      </c>
      <c r="R9" s="461">
        <v>17.425312964437772</v>
      </c>
    </row>
    <row r="10" spans="2:18" ht="14.1" customHeight="1">
      <c r="B10" s="462" t="s">
        <v>232</v>
      </c>
      <c r="C10" s="491" t="s">
        <v>1038</v>
      </c>
      <c r="D10" s="461">
        <v>23.024445571904153</v>
      </c>
      <c r="E10" s="461">
        <v>21.184352401919291</v>
      </c>
      <c r="F10" s="461">
        <v>19.733361687708989</v>
      </c>
      <c r="G10" s="461">
        <v>19.51473699779612</v>
      </c>
      <c r="H10" s="461">
        <v>22.554657846646229</v>
      </c>
      <c r="I10" s="461">
        <v>23.349469174789011</v>
      </c>
      <c r="J10" s="461">
        <v>22.796148073642343</v>
      </c>
      <c r="K10" s="461">
        <v>22.758305560181849</v>
      </c>
      <c r="L10" s="461">
        <v>25.085094175336131</v>
      </c>
      <c r="M10" s="461">
        <v>24.399030229638228</v>
      </c>
      <c r="N10" s="461">
        <v>24.900070856700005</v>
      </c>
      <c r="O10" s="461">
        <v>25.426593654800477</v>
      </c>
      <c r="P10" s="461">
        <v>25.798260536627346</v>
      </c>
      <c r="Q10" s="461">
        <v>26.128253352155518</v>
      </c>
      <c r="R10" s="461">
        <v>26.303324149159412</v>
      </c>
    </row>
    <row r="11" spans="2:18" ht="16.5" customHeight="1">
      <c r="B11" s="451" t="s">
        <v>1039</v>
      </c>
      <c r="C11" s="451" t="s">
        <v>1039</v>
      </c>
      <c r="D11" s="465">
        <v>25.402449284905103</v>
      </c>
      <c r="E11" s="465">
        <v>25.946741808364642</v>
      </c>
      <c r="F11" s="465">
        <v>28.028975116970312</v>
      </c>
      <c r="G11" s="465">
        <v>27.731830470057034</v>
      </c>
      <c r="H11" s="465">
        <v>28.935634814464201</v>
      </c>
      <c r="I11" s="465">
        <v>27.999019632937845</v>
      </c>
      <c r="J11" s="465">
        <v>27.937020905075489</v>
      </c>
      <c r="K11" s="465" t="s">
        <v>1073</v>
      </c>
      <c r="L11" s="465" t="s">
        <v>1073</v>
      </c>
      <c r="M11" s="465" t="s">
        <v>145</v>
      </c>
      <c r="N11" s="465" t="s">
        <v>145</v>
      </c>
      <c r="O11" s="465" t="s">
        <v>145</v>
      </c>
      <c r="P11" s="465" t="s">
        <v>145</v>
      </c>
      <c r="Q11" s="465" t="s">
        <v>145</v>
      </c>
      <c r="R11" s="465" t="s">
        <v>145</v>
      </c>
    </row>
    <row r="12" spans="2:18" ht="13.5" customHeight="1">
      <c r="B12" s="464" t="s">
        <v>1040</v>
      </c>
      <c r="C12" s="464" t="s">
        <v>1040</v>
      </c>
      <c r="D12" s="465">
        <v>11.748036102269053</v>
      </c>
      <c r="E12" s="465">
        <v>11.503141012744964</v>
      </c>
      <c r="F12" s="465">
        <v>11.600952105215239</v>
      </c>
      <c r="G12" s="465">
        <v>12.235173752864831</v>
      </c>
      <c r="H12" s="465">
        <v>12.950355555824993</v>
      </c>
      <c r="I12" s="465">
        <v>13.552181912706143</v>
      </c>
      <c r="J12" s="465">
        <v>13.308218650525378</v>
      </c>
      <c r="K12" s="465">
        <v>12.967253159098075</v>
      </c>
      <c r="L12" s="465">
        <v>12.586220909428478</v>
      </c>
      <c r="M12" s="465">
        <v>14.480404303702704</v>
      </c>
      <c r="N12" s="465">
        <v>14.416897811403956</v>
      </c>
      <c r="O12" s="465">
        <v>14.782151411496338</v>
      </c>
      <c r="P12" s="465">
        <v>15.281259319859277</v>
      </c>
      <c r="Q12" s="465">
        <v>15.199316804514613</v>
      </c>
      <c r="R12" s="465">
        <v>15.195154773010941</v>
      </c>
    </row>
    <row r="13" spans="2:18" ht="13.5" customHeight="1">
      <c r="B13" s="464" t="s">
        <v>1041</v>
      </c>
      <c r="C13" s="464" t="s">
        <v>1041</v>
      </c>
      <c r="D13" s="465">
        <v>14.224556525098286</v>
      </c>
      <c r="E13" s="465">
        <v>18.152562984526234</v>
      </c>
      <c r="F13" s="465">
        <v>15.427786422187422</v>
      </c>
      <c r="G13" s="465">
        <v>17.784971731280059</v>
      </c>
      <c r="H13" s="465">
        <v>16.567508011920626</v>
      </c>
      <c r="I13" s="465">
        <v>14.601111698042581</v>
      </c>
      <c r="J13" s="465">
        <v>19.070971653629723</v>
      </c>
      <c r="K13" s="465">
        <v>19.85493215622672</v>
      </c>
      <c r="L13" s="465">
        <v>19.510024953984423</v>
      </c>
      <c r="M13" s="465">
        <v>18.740865490362548</v>
      </c>
      <c r="N13" s="465">
        <v>18.026294979282085</v>
      </c>
      <c r="O13" s="465">
        <v>18.490649594057533</v>
      </c>
      <c r="P13" s="465">
        <v>18.816376925181178</v>
      </c>
      <c r="Q13" s="465">
        <v>19.216376925181194</v>
      </c>
      <c r="R13" s="465">
        <v>19.749738828525899</v>
      </c>
    </row>
    <row r="14" spans="2:18" ht="13.5" customHeight="1">
      <c r="B14" s="464" t="s">
        <v>1042</v>
      </c>
      <c r="C14" s="464" t="s">
        <v>1042</v>
      </c>
      <c r="D14" s="465">
        <v>20.927723872116665</v>
      </c>
      <c r="E14" s="465">
        <v>20.35874226351909</v>
      </c>
      <c r="F14" s="465">
        <v>21.653626780597119</v>
      </c>
      <c r="G14" s="465">
        <v>26.111173158144162</v>
      </c>
      <c r="H14" s="465">
        <v>24.22177388740829</v>
      </c>
      <c r="I14" s="465">
        <v>23.221840360902767</v>
      </c>
      <c r="J14" s="465">
        <v>24.261041776692231</v>
      </c>
      <c r="K14" s="465">
        <v>27.752712009520558</v>
      </c>
      <c r="L14" s="465">
        <v>31.338325530063273</v>
      </c>
      <c r="M14" s="465">
        <v>28.409235520640909</v>
      </c>
      <c r="N14" s="465">
        <v>27.278458121372367</v>
      </c>
      <c r="O14" s="465">
        <v>26.070782370570189</v>
      </c>
      <c r="P14" s="465">
        <v>24.76688883211045</v>
      </c>
      <c r="Q14" s="465">
        <v>23.726680506197759</v>
      </c>
      <c r="R14" s="465">
        <v>24.291239959751344</v>
      </c>
    </row>
    <row r="15" spans="2:18" ht="13.5" customHeight="1">
      <c r="B15" s="464" t="s">
        <v>1043</v>
      </c>
      <c r="C15" s="464" t="s">
        <v>1043</v>
      </c>
      <c r="D15" s="465">
        <v>21.718389109406804</v>
      </c>
      <c r="E15" s="465">
        <v>20.271689520478066</v>
      </c>
      <c r="F15" s="465">
        <v>21.118165955815396</v>
      </c>
      <c r="G15" s="465">
        <v>22.355908280763142</v>
      </c>
      <c r="H15" s="465">
        <v>23.045829743494792</v>
      </c>
      <c r="I15" s="465">
        <v>23.816589500632105</v>
      </c>
      <c r="J15" s="465">
        <v>27.32549798466129</v>
      </c>
      <c r="K15" s="465">
        <v>28.639996535465865</v>
      </c>
      <c r="L15" s="465">
        <v>26.241424815656533</v>
      </c>
      <c r="M15" s="465">
        <v>27.015262738721717</v>
      </c>
      <c r="N15" s="465">
        <v>26.405579246117483</v>
      </c>
      <c r="O15" s="465">
        <v>26.571583671400667</v>
      </c>
      <c r="P15" s="465">
        <v>26.444729545219243</v>
      </c>
      <c r="Q15" s="465">
        <v>26.344274566389903</v>
      </c>
      <c r="R15" s="465">
        <v>26.750233044086929</v>
      </c>
    </row>
    <row r="16" spans="2:18" ht="13.5" customHeight="1">
      <c r="B16" s="464" t="s">
        <v>1044</v>
      </c>
      <c r="C16" s="464" t="s">
        <v>1044</v>
      </c>
      <c r="D16" s="465">
        <v>20.062163480788413</v>
      </c>
      <c r="E16" s="465">
        <v>20.068863323725125</v>
      </c>
      <c r="F16" s="465">
        <v>20.184383453386832</v>
      </c>
      <c r="G16" s="465">
        <v>19.227441233937625</v>
      </c>
      <c r="H16" s="465">
        <v>17.952565198926163</v>
      </c>
      <c r="I16" s="465">
        <v>18.665071519263488</v>
      </c>
      <c r="J16" s="465">
        <v>16.580229350225899</v>
      </c>
      <c r="K16" s="465">
        <v>16.94034543439264</v>
      </c>
      <c r="L16" s="465">
        <v>17.960409590167892</v>
      </c>
      <c r="M16" s="465">
        <v>16.239666641052697</v>
      </c>
      <c r="N16" s="465">
        <v>15.960697866365466</v>
      </c>
      <c r="O16" s="465">
        <v>15.520605756813358</v>
      </c>
      <c r="P16" s="465">
        <v>15.900839478231402</v>
      </c>
      <c r="Q16" s="465">
        <v>16.409097973766197</v>
      </c>
      <c r="R16" s="465">
        <v>16.425261243501467</v>
      </c>
    </row>
    <row r="17" spans="2:33" ht="13.5" customHeight="1">
      <c r="B17" s="464" t="s">
        <v>241</v>
      </c>
      <c r="C17" s="464" t="s">
        <v>241</v>
      </c>
      <c r="D17" s="465">
        <v>21.977897583781107</v>
      </c>
      <c r="E17" s="465">
        <v>18.340267001297693</v>
      </c>
      <c r="F17" s="465">
        <v>14.366017297724879</v>
      </c>
      <c r="G17" s="465">
        <v>14.880079682912386</v>
      </c>
      <c r="H17" s="465">
        <v>13.342331582449161</v>
      </c>
      <c r="I17" s="465">
        <v>14.34567415719089</v>
      </c>
      <c r="J17" s="465">
        <v>19.036072025858012</v>
      </c>
      <c r="K17" s="465">
        <v>18.420753276064275</v>
      </c>
      <c r="L17" s="465">
        <v>16.593134359005788</v>
      </c>
      <c r="M17" s="465">
        <v>17.690314545621877</v>
      </c>
      <c r="N17" s="465">
        <v>16.695253800805474</v>
      </c>
      <c r="O17" s="465">
        <v>16.750305465072216</v>
      </c>
      <c r="P17" s="465">
        <v>15.561709502345449</v>
      </c>
      <c r="Q17" s="465">
        <v>15.239446864857911</v>
      </c>
      <c r="R17" s="465">
        <v>14.709257853483686</v>
      </c>
    </row>
    <row r="18" spans="2:33" ht="13.5" customHeight="1">
      <c r="B18" s="464" t="s">
        <v>1045</v>
      </c>
      <c r="C18" s="464" t="s">
        <v>1045</v>
      </c>
      <c r="D18" s="465">
        <v>17.311892240741415</v>
      </c>
      <c r="E18" s="465">
        <v>16.270679293439791</v>
      </c>
      <c r="F18" s="465">
        <v>13.926860790637226</v>
      </c>
      <c r="G18" s="465">
        <v>9.9972421935384688</v>
      </c>
      <c r="H18" s="465">
        <v>10.91909559641083</v>
      </c>
      <c r="I18" s="465">
        <v>12.685644629625001</v>
      </c>
      <c r="J18" s="465">
        <v>10.374281944559186</v>
      </c>
      <c r="K18" s="465">
        <v>14.620621065099412</v>
      </c>
      <c r="L18" s="465">
        <v>18.756589390026011</v>
      </c>
      <c r="M18" s="465">
        <v>18.300191836618261</v>
      </c>
      <c r="N18" s="465">
        <v>18.985269537541885</v>
      </c>
      <c r="O18" s="465">
        <v>19.521874495170749</v>
      </c>
      <c r="P18" s="465">
        <v>19.923298589027887</v>
      </c>
      <c r="Q18" s="465">
        <v>20.253288566587226</v>
      </c>
      <c r="R18" s="465">
        <v>19.732167122277573</v>
      </c>
      <c r="T18" s="499"/>
      <c r="U18" s="499"/>
      <c r="V18" s="499"/>
      <c r="W18" s="499"/>
      <c r="X18" s="499"/>
      <c r="Y18" s="499"/>
      <c r="Z18" s="499"/>
      <c r="AA18" s="499"/>
      <c r="AB18" s="499"/>
      <c r="AC18" s="499"/>
      <c r="AD18" s="499"/>
      <c r="AE18" s="499"/>
      <c r="AF18" s="499"/>
      <c r="AG18" s="499"/>
    </row>
    <row r="19" spans="2:33" ht="13.5" customHeight="1">
      <c r="B19" s="464" t="s">
        <v>1046</v>
      </c>
      <c r="C19" s="464" t="s">
        <v>1046</v>
      </c>
      <c r="D19" s="465">
        <v>48.562332991932834</v>
      </c>
      <c r="E19" s="465">
        <v>41.288182447297785</v>
      </c>
      <c r="F19" s="465">
        <v>41.510296283180899</v>
      </c>
      <c r="G19" s="465">
        <v>28.372988702805507</v>
      </c>
      <c r="H19" s="465">
        <v>19.222865863602127</v>
      </c>
      <c r="I19" s="465">
        <v>21.81847057754231</v>
      </c>
      <c r="J19" s="465">
        <v>23.08431675144001</v>
      </c>
      <c r="K19" s="465">
        <v>23.103394547365514</v>
      </c>
      <c r="L19" s="465">
        <v>24.715494673113291</v>
      </c>
      <c r="M19" s="465">
        <v>25.068241955158673</v>
      </c>
      <c r="N19" s="465">
        <v>24.234292231994967</v>
      </c>
      <c r="O19" s="465">
        <v>24.846379352224702</v>
      </c>
      <c r="P19" s="465">
        <v>24.658058447661023</v>
      </c>
      <c r="Q19" s="465">
        <v>23.989061226754984</v>
      </c>
      <c r="R19" s="465">
        <v>22.32599117660844</v>
      </c>
    </row>
    <row r="20" spans="2:33" ht="13.5" customHeight="1">
      <c r="B20" s="464" t="s">
        <v>239</v>
      </c>
      <c r="C20" s="464" t="s">
        <v>239</v>
      </c>
      <c r="D20" s="465">
        <v>15.213547547772025</v>
      </c>
      <c r="E20" s="465">
        <v>16.502596602032309</v>
      </c>
      <c r="F20" s="465">
        <v>17.580832197431416</v>
      </c>
      <c r="G20" s="465">
        <v>18.109088858192507</v>
      </c>
      <c r="H20" s="465">
        <v>17.560628306486876</v>
      </c>
      <c r="I20" s="465">
        <v>16.936229332239623</v>
      </c>
      <c r="J20" s="465">
        <v>20.012830148756041</v>
      </c>
      <c r="K20" s="465">
        <v>20.345840132786591</v>
      </c>
      <c r="L20" s="465">
        <v>21.445701931344818</v>
      </c>
      <c r="M20" s="465">
        <v>20.901647606066149</v>
      </c>
      <c r="N20" s="465">
        <v>20.136070894706673</v>
      </c>
      <c r="O20" s="465">
        <v>19.626700236104455</v>
      </c>
      <c r="P20" s="465">
        <v>20.191543072929484</v>
      </c>
      <c r="Q20" s="465">
        <v>20.20293599693413</v>
      </c>
      <c r="R20" s="465">
        <v>20.17076915831095</v>
      </c>
    </row>
    <row r="21" spans="2:33" ht="13.5" customHeight="1">
      <c r="B21" s="464" t="s">
        <v>1048</v>
      </c>
      <c r="C21" s="464" t="s">
        <v>1048</v>
      </c>
      <c r="D21" s="465">
        <v>17.483706835472656</v>
      </c>
      <c r="E21" s="465">
        <v>17.325734653565672</v>
      </c>
      <c r="F21" s="465">
        <v>17.912968728373375</v>
      </c>
      <c r="G21" s="465">
        <v>17.986719787776888</v>
      </c>
      <c r="H21" s="465">
        <v>16.099359257584521</v>
      </c>
      <c r="I21" s="465">
        <v>15.35276872086833</v>
      </c>
      <c r="J21" s="465">
        <v>14.469255160063357</v>
      </c>
      <c r="K21" s="465">
        <v>13.797586755708949</v>
      </c>
      <c r="L21" s="465">
        <v>12.696459956198785</v>
      </c>
      <c r="M21" s="465">
        <v>12.355971667906154</v>
      </c>
      <c r="N21" s="465">
        <v>12.424243643053567</v>
      </c>
      <c r="O21" s="465">
        <v>12.735657232729849</v>
      </c>
      <c r="P21" s="465">
        <v>13.019329055324159</v>
      </c>
      <c r="Q21" s="465">
        <v>13.204018632145273</v>
      </c>
      <c r="R21" s="465">
        <v>13.373385513966932</v>
      </c>
    </row>
    <row r="22" spans="2:33" ht="13.5" customHeight="1">
      <c r="B22" s="464" t="s">
        <v>1049</v>
      </c>
      <c r="C22" s="464" t="s">
        <v>1049</v>
      </c>
      <c r="D22" s="465">
        <v>20.966335030745277</v>
      </c>
      <c r="E22" s="465">
        <v>18.623336308996329</v>
      </c>
      <c r="F22" s="465">
        <v>19.890578387327835</v>
      </c>
      <c r="G22" s="465">
        <v>17.582205196962679</v>
      </c>
      <c r="H22" s="465">
        <v>20.895237733240148</v>
      </c>
      <c r="I22" s="465">
        <v>22.490582759818725</v>
      </c>
      <c r="J22" s="465">
        <v>31.510901231132955</v>
      </c>
      <c r="K22" s="465">
        <v>27.36394451275951</v>
      </c>
      <c r="L22" s="465">
        <v>25.556543743285935</v>
      </c>
      <c r="M22" s="465">
        <v>24.498872320760544</v>
      </c>
      <c r="N22" s="465">
        <v>26.372542519599367</v>
      </c>
      <c r="O22" s="465">
        <v>25.77731264634685</v>
      </c>
      <c r="P22" s="465">
        <v>24.610277973148207</v>
      </c>
      <c r="Q22" s="465">
        <v>24.011548412248743</v>
      </c>
      <c r="R22" s="465">
        <v>24.066963615278745</v>
      </c>
    </row>
    <row r="23" spans="2:33" ht="13.5" customHeight="1">
      <c r="B23" s="464" t="s">
        <v>1050</v>
      </c>
      <c r="C23" s="464" t="s">
        <v>1050</v>
      </c>
      <c r="D23" s="465">
        <v>20.207717836593595</v>
      </c>
      <c r="E23" s="465">
        <v>21.701738761029961</v>
      </c>
      <c r="F23" s="465">
        <v>16.136228272866294</v>
      </c>
      <c r="G23" s="465">
        <v>17.346023382170031</v>
      </c>
      <c r="H23" s="465">
        <v>16.034283298844638</v>
      </c>
      <c r="I23" s="465">
        <v>14.978425230811149</v>
      </c>
      <c r="J23" s="465">
        <v>17.023599591292093</v>
      </c>
      <c r="K23" s="465">
        <v>15.322706512717147</v>
      </c>
      <c r="L23" s="465">
        <v>13.829717073030606</v>
      </c>
      <c r="M23" s="465">
        <v>15.551517888425201</v>
      </c>
      <c r="N23" s="465">
        <v>16.172240608054896</v>
      </c>
      <c r="O23" s="465">
        <v>16.873059688463979</v>
      </c>
      <c r="P23" s="465">
        <v>17.405542303224614</v>
      </c>
      <c r="Q23" s="465">
        <v>17.865979833831826</v>
      </c>
      <c r="R23" s="465">
        <v>17.461705223992901</v>
      </c>
    </row>
    <row r="24" spans="2:33" ht="13.5" customHeight="1">
      <c r="B24" s="464" t="s">
        <v>1051</v>
      </c>
      <c r="C24" s="464" t="s">
        <v>1051</v>
      </c>
      <c r="D24" s="465">
        <v>14.628901621365632</v>
      </c>
      <c r="E24" s="465">
        <v>12.747547859619313</v>
      </c>
      <c r="F24" s="465">
        <v>10.649544382721224</v>
      </c>
      <c r="G24" s="465">
        <v>9.7592982030973143</v>
      </c>
      <c r="H24" s="465">
        <v>11.144900411008974</v>
      </c>
      <c r="I24" s="465">
        <v>10.124610206085476</v>
      </c>
      <c r="J24" s="465">
        <v>9.8811267132548153</v>
      </c>
      <c r="K24" s="465">
        <v>10.838252957917748</v>
      </c>
      <c r="L24" s="465">
        <v>10.164987741440401</v>
      </c>
      <c r="M24" s="465">
        <v>10.578787873834226</v>
      </c>
      <c r="N24" s="465">
        <v>10.658204564257971</v>
      </c>
      <c r="O24" s="465">
        <v>11.128024773302132</v>
      </c>
      <c r="P24" s="465">
        <v>11.711672451005157</v>
      </c>
      <c r="Q24" s="465">
        <v>11.960608377715316</v>
      </c>
      <c r="R24" s="465">
        <v>12.364981841260489</v>
      </c>
    </row>
    <row r="25" spans="2:33" ht="15.75" customHeight="1">
      <c r="B25" s="464" t="s">
        <v>1052</v>
      </c>
      <c r="C25" s="464" t="s">
        <v>1052</v>
      </c>
      <c r="D25" s="465">
        <v>27.637906557396352</v>
      </c>
      <c r="E25" s="465">
        <v>26.021890182986638</v>
      </c>
      <c r="F25" s="465">
        <v>27.382562791572624</v>
      </c>
      <c r="G25" s="465">
        <v>26.857901842883276</v>
      </c>
      <c r="H25" s="465">
        <v>26.156129244024136</v>
      </c>
      <c r="I25" s="465">
        <v>25.724374447628033</v>
      </c>
      <c r="J25" s="465">
        <v>28.006953185053241</v>
      </c>
      <c r="K25" s="465">
        <v>28.423608248774269</v>
      </c>
      <c r="L25" s="465">
        <v>24.448254346255958</v>
      </c>
      <c r="M25" s="465" t="s">
        <v>145</v>
      </c>
      <c r="N25" s="465" t="s">
        <v>145</v>
      </c>
      <c r="O25" s="465" t="s">
        <v>145</v>
      </c>
      <c r="P25" s="465" t="s">
        <v>145</v>
      </c>
      <c r="Q25" s="465" t="s">
        <v>145</v>
      </c>
      <c r="R25" s="465" t="s">
        <v>145</v>
      </c>
      <c r="S25" s="451"/>
      <c r="T25" s="451"/>
    </row>
    <row r="26" spans="2:33" ht="13.5" customHeight="1">
      <c r="B26" s="464" t="s">
        <v>126</v>
      </c>
      <c r="C26" s="464" t="s">
        <v>126</v>
      </c>
      <c r="D26" s="465">
        <v>23.424853957273644</v>
      </c>
      <c r="E26" s="465">
        <v>23.826737988125124</v>
      </c>
      <c r="F26" s="465">
        <v>25.34441872610995</v>
      </c>
      <c r="G26" s="465">
        <v>25.168903428315819</v>
      </c>
      <c r="H26" s="465">
        <v>24.452098432995342</v>
      </c>
      <c r="I26" s="465">
        <v>24.399959528220709</v>
      </c>
      <c r="J26" s="465">
        <v>24.795769439574102</v>
      </c>
      <c r="K26" s="465">
        <v>23.860903799442102</v>
      </c>
      <c r="L26" s="465">
        <v>23.489289786268415</v>
      </c>
      <c r="M26" s="465">
        <v>22.782385620878699</v>
      </c>
      <c r="N26" s="465">
        <v>22.341554020134566</v>
      </c>
      <c r="O26" s="465">
        <v>21.880310476836865</v>
      </c>
      <c r="P26" s="465">
        <v>21.877520989885401</v>
      </c>
      <c r="Q26" s="465">
        <v>22.192527225545895</v>
      </c>
      <c r="R26" s="465">
        <v>22.310268047855512</v>
      </c>
    </row>
    <row r="27" spans="2:33" ht="13.5" customHeight="1">
      <c r="B27" s="464" t="s">
        <v>1053</v>
      </c>
      <c r="C27" s="464" t="s">
        <v>1053</v>
      </c>
      <c r="D27" s="465">
        <v>38.50805685059796</v>
      </c>
      <c r="E27" s="465">
        <v>38.083712413899619</v>
      </c>
      <c r="F27" s="465">
        <v>38.9230449999895</v>
      </c>
      <c r="G27" s="465">
        <v>37.020143816163404</v>
      </c>
      <c r="H27" s="465">
        <v>33.059694255173646</v>
      </c>
      <c r="I27" s="465">
        <v>32.579613919271708</v>
      </c>
      <c r="J27" s="465">
        <v>34.091614153291772</v>
      </c>
      <c r="K27" s="465">
        <v>33.947250797548186</v>
      </c>
      <c r="L27" s="465">
        <v>39.875086715609292</v>
      </c>
      <c r="M27" s="465">
        <v>38.252109988690172</v>
      </c>
      <c r="N27" s="465">
        <v>38.81988592832537</v>
      </c>
      <c r="O27" s="465">
        <v>38.704427655807358</v>
      </c>
      <c r="P27" s="465">
        <v>38.726976842218157</v>
      </c>
      <c r="Q27" s="465">
        <v>38.757020068030698</v>
      </c>
      <c r="R27" s="465">
        <v>38.812453422325071</v>
      </c>
    </row>
    <row r="28" spans="2:33" ht="13.5" customHeight="1">
      <c r="B28" s="464" t="s">
        <v>1054</v>
      </c>
      <c r="C28" s="464" t="s">
        <v>1054</v>
      </c>
      <c r="D28" s="465">
        <v>24.987019515741444</v>
      </c>
      <c r="E28" s="465">
        <v>25.782277968242067</v>
      </c>
      <c r="F28" s="465">
        <v>20.877304619800334</v>
      </c>
      <c r="G28" s="465">
        <v>21.802472919636596</v>
      </c>
      <c r="H28" s="465">
        <v>20.907353666228168</v>
      </c>
      <c r="I28" s="465">
        <v>18.763848794858323</v>
      </c>
      <c r="J28" s="465">
        <v>18.585949993581313</v>
      </c>
      <c r="K28" s="465">
        <v>16.325149760502487</v>
      </c>
      <c r="L28" s="465">
        <v>16.530102391444228</v>
      </c>
      <c r="M28" s="465">
        <v>18.434410602988084</v>
      </c>
      <c r="N28" s="465">
        <v>18.547736748912435</v>
      </c>
      <c r="O28" s="465">
        <v>18.455204919584151</v>
      </c>
      <c r="P28" s="465">
        <v>18.584071232982179</v>
      </c>
      <c r="Q28" s="465">
        <v>17.960307482658116</v>
      </c>
      <c r="R28" s="465">
        <v>17.881051598715587</v>
      </c>
    </row>
    <row r="29" spans="2:33" ht="13.5" customHeight="1">
      <c r="B29" s="464" t="s">
        <v>1055</v>
      </c>
      <c r="C29" s="464" t="s">
        <v>1055</v>
      </c>
      <c r="D29" s="465">
        <v>12.554749145086239</v>
      </c>
      <c r="E29" s="465">
        <v>13.029157115449314</v>
      </c>
      <c r="F29" s="465">
        <v>13.545565021572989</v>
      </c>
      <c r="G29" s="465">
        <v>14.942376806819238</v>
      </c>
      <c r="H29" s="465">
        <v>14.351060947110847</v>
      </c>
      <c r="I29" s="465">
        <v>15.36152981545818</v>
      </c>
      <c r="J29" s="465">
        <v>16.355058754075124</v>
      </c>
      <c r="K29" s="465">
        <v>13.997917926213468</v>
      </c>
      <c r="L29" s="465">
        <v>20.333621495513764</v>
      </c>
      <c r="M29" s="465">
        <v>17.586421307133655</v>
      </c>
      <c r="N29" s="465">
        <v>18.605120985452732</v>
      </c>
      <c r="O29" s="465">
        <v>19.525556941445796</v>
      </c>
      <c r="P29" s="465">
        <v>19.029586654561207</v>
      </c>
      <c r="Q29" s="465">
        <v>19.4017113390634</v>
      </c>
      <c r="R29" s="465">
        <v>19.238267051056003</v>
      </c>
    </row>
    <row r="30" spans="2:33" ht="13.5" customHeight="1">
      <c r="B30" s="464" t="s">
        <v>1056</v>
      </c>
      <c r="C30" s="464" t="s">
        <v>1056</v>
      </c>
      <c r="D30" s="465">
        <v>18.274371909121403</v>
      </c>
      <c r="E30" s="465">
        <v>19.52058260773952</v>
      </c>
      <c r="F30" s="465">
        <v>19.746075745783166</v>
      </c>
      <c r="G30" s="465">
        <v>20.99240548897841</v>
      </c>
      <c r="H30" s="465">
        <v>19.381367024767211</v>
      </c>
      <c r="I30" s="465">
        <v>19.314478699230378</v>
      </c>
      <c r="J30" s="465">
        <v>22.72913084236562</v>
      </c>
      <c r="K30" s="465">
        <v>23.673308217046738</v>
      </c>
      <c r="L30" s="465">
        <v>24.38997191803108</v>
      </c>
      <c r="M30" s="465">
        <v>24.334775139043963</v>
      </c>
      <c r="N30" s="465">
        <v>25.490630424734512</v>
      </c>
      <c r="O30" s="465">
        <v>23.923521629570946</v>
      </c>
      <c r="P30" s="465">
        <v>22.854411683137961</v>
      </c>
      <c r="Q30" s="465">
        <v>21.623099578114985</v>
      </c>
      <c r="R30" s="465">
        <v>21.048422211588658</v>
      </c>
    </row>
    <row r="31" spans="2:33" ht="13.5" customHeight="1">
      <c r="B31" s="464" t="s">
        <v>240</v>
      </c>
      <c r="C31" s="464" t="s">
        <v>240</v>
      </c>
      <c r="D31" s="465">
        <v>20.017749277435566</v>
      </c>
      <c r="E31" s="465">
        <v>20.938580419783118</v>
      </c>
      <c r="F31" s="465">
        <v>22.258335023123234</v>
      </c>
      <c r="G31" s="465">
        <v>22.92105124637558</v>
      </c>
      <c r="H31" s="465">
        <v>20.307394444374971</v>
      </c>
      <c r="I31" s="465">
        <v>23.149352443716886</v>
      </c>
      <c r="J31" s="465">
        <v>25.889475977513598</v>
      </c>
      <c r="K31" s="465">
        <v>26.445717516523999</v>
      </c>
      <c r="L31" s="465">
        <v>24.725792631466057</v>
      </c>
      <c r="M31" s="465">
        <v>25.451400580503641</v>
      </c>
      <c r="N31" s="465">
        <v>25.321613965498969</v>
      </c>
      <c r="O31" s="465">
        <v>25.480859283482282</v>
      </c>
      <c r="P31" s="465">
        <v>25.156504380113486</v>
      </c>
      <c r="Q31" s="465">
        <v>25.388201024003681</v>
      </c>
      <c r="R31" s="465">
        <v>25.61902581711691</v>
      </c>
    </row>
    <row r="32" spans="2:33" ht="13.5" customHeight="1">
      <c r="B32" s="464" t="s">
        <v>1057</v>
      </c>
      <c r="C32" s="464" t="s">
        <v>1057</v>
      </c>
      <c r="D32" s="465">
        <v>33.3917098222541</v>
      </c>
      <c r="E32" s="465">
        <v>31.904451390526006</v>
      </c>
      <c r="F32" s="465">
        <v>30.117918993641457</v>
      </c>
      <c r="G32" s="465">
        <v>30.978318608649925</v>
      </c>
      <c r="H32" s="465">
        <v>31.528653201248495</v>
      </c>
      <c r="I32" s="465">
        <v>31.985408208669991</v>
      </c>
      <c r="J32" s="465">
        <v>36.686300744345161</v>
      </c>
      <c r="K32" s="465">
        <v>34.610914974627178</v>
      </c>
      <c r="L32" s="465">
        <v>36.778101654888516</v>
      </c>
      <c r="M32" s="465">
        <v>38.61216580372313</v>
      </c>
      <c r="N32" s="465">
        <v>36.042589525347303</v>
      </c>
      <c r="O32" s="465">
        <v>35.617034986599236</v>
      </c>
      <c r="P32" s="465">
        <v>35.468229692741573</v>
      </c>
      <c r="Q32" s="465">
        <v>35.134650968035707</v>
      </c>
      <c r="R32" s="465">
        <v>34.765350404497205</v>
      </c>
    </row>
    <row r="33" spans="2:18" ht="13.5" customHeight="1">
      <c r="B33" s="464" t="s">
        <v>1058</v>
      </c>
      <c r="C33" s="464" t="s">
        <v>1058</v>
      </c>
      <c r="D33" s="465">
        <v>40.318529322579657</v>
      </c>
      <c r="E33" s="465">
        <v>32.686037116764929</v>
      </c>
      <c r="F33" s="465">
        <v>29.041853052677553</v>
      </c>
      <c r="G33" s="465">
        <v>29.065852806431209</v>
      </c>
      <c r="H33" s="465">
        <v>31.346253245388901</v>
      </c>
      <c r="I33" s="465">
        <v>29.833239611078088</v>
      </c>
      <c r="J33" s="465">
        <v>32.876920452750383</v>
      </c>
      <c r="K33" s="465">
        <v>31.528474227529252</v>
      </c>
      <c r="L33" s="465">
        <v>34.384741320054459</v>
      </c>
      <c r="M33" s="465">
        <v>33.389298316968606</v>
      </c>
      <c r="N33" s="465">
        <v>30.958249031925099</v>
      </c>
      <c r="O33" s="465">
        <v>30.039410876748768</v>
      </c>
      <c r="P33" s="465">
        <v>29.805243823396406</v>
      </c>
      <c r="Q33" s="465">
        <v>27.815524478886296</v>
      </c>
      <c r="R33" s="465">
        <v>25.709376758876829</v>
      </c>
    </row>
    <row r="34" spans="2:18" ht="13.5" customHeight="1">
      <c r="B34" s="464" t="s">
        <v>1059</v>
      </c>
      <c r="C34" s="464" t="s">
        <v>1059</v>
      </c>
      <c r="D34" s="465">
        <v>23.777129985739823</v>
      </c>
      <c r="E34" s="465">
        <v>24.208196577868971</v>
      </c>
      <c r="F34" s="465">
        <v>23.432910640798891</v>
      </c>
      <c r="G34" s="465">
        <v>20.766701938804889</v>
      </c>
      <c r="H34" s="465">
        <v>21.031495631247495</v>
      </c>
      <c r="I34" s="465">
        <v>20.255975067223243</v>
      </c>
      <c r="J34" s="465">
        <v>21.64773365834931</v>
      </c>
      <c r="K34" s="465">
        <v>24.140761240868986</v>
      </c>
      <c r="L34" s="465">
        <v>18.439027529471332</v>
      </c>
      <c r="M34" s="465">
        <v>18.641474809058263</v>
      </c>
      <c r="N34" s="465">
        <v>19.16806660576351</v>
      </c>
      <c r="O34" s="465">
        <v>19.468671410453204</v>
      </c>
      <c r="P34" s="465">
        <v>19.289539307919874</v>
      </c>
      <c r="Q34" s="465">
        <v>19.053753605179462</v>
      </c>
      <c r="R34" s="465">
        <v>19.075437167633805</v>
      </c>
    </row>
    <row r="35" spans="2:18" ht="13.5" customHeight="1">
      <c r="B35" s="464" t="s">
        <v>242</v>
      </c>
      <c r="C35" s="464" t="s">
        <v>242</v>
      </c>
      <c r="D35" s="465">
        <v>16.583304981880538</v>
      </c>
      <c r="E35" s="465">
        <v>17.66976028111112</v>
      </c>
      <c r="F35" s="465">
        <v>18.961409816231644</v>
      </c>
      <c r="G35" s="465">
        <v>23.634770823995048</v>
      </c>
      <c r="H35" s="465">
        <v>27.999092588527191</v>
      </c>
      <c r="I35" s="465">
        <v>27.339421549242083</v>
      </c>
      <c r="J35" s="465">
        <v>27.608640214784792</v>
      </c>
      <c r="K35" s="465">
        <v>27.727640805408754</v>
      </c>
      <c r="L35" s="465">
        <v>26.778496956031866</v>
      </c>
      <c r="M35" s="465">
        <v>26.148561608416404</v>
      </c>
      <c r="N35" s="465">
        <v>26.944524838032702</v>
      </c>
      <c r="O35" s="465">
        <v>27.101207869754123</v>
      </c>
      <c r="P35" s="465">
        <v>27.499522490671584</v>
      </c>
      <c r="Q35" s="465">
        <v>27.981221278116479</v>
      </c>
      <c r="R35" s="465">
        <v>27.929990067578519</v>
      </c>
    </row>
    <row r="36" spans="2:18" ht="13.5" customHeight="1">
      <c r="B36" s="464" t="s">
        <v>1060</v>
      </c>
      <c r="C36" s="464" t="s">
        <v>1060</v>
      </c>
      <c r="D36" s="465">
        <v>24.587151507069692</v>
      </c>
      <c r="E36" s="465">
        <v>25.337474207297799</v>
      </c>
      <c r="F36" s="465">
        <v>26.750710916928604</v>
      </c>
      <c r="G36" s="465">
        <v>27.258096028287536</v>
      </c>
      <c r="H36" s="465">
        <v>27.625237633360513</v>
      </c>
      <c r="I36" s="465">
        <v>27.83001802425823</v>
      </c>
      <c r="J36" s="465">
        <v>29.104467508693482</v>
      </c>
      <c r="K36" s="465">
        <v>30.564682761320029</v>
      </c>
      <c r="L36" s="465">
        <v>29.014792598830503</v>
      </c>
      <c r="M36" s="465">
        <v>27.340137040052266</v>
      </c>
      <c r="N36" s="465">
        <v>27.089248238279524</v>
      </c>
      <c r="O36" s="465">
        <v>26.659853626196494</v>
      </c>
      <c r="P36" s="465">
        <v>26.478815826821972</v>
      </c>
      <c r="Q36" s="465">
        <v>26.357083297396649</v>
      </c>
      <c r="R36" s="465">
        <v>26.451110331104232</v>
      </c>
    </row>
    <row r="37" spans="2:18" ht="13.5" customHeight="1">
      <c r="B37" s="464" t="s">
        <v>1061</v>
      </c>
      <c r="C37" s="464" t="s">
        <v>1061</v>
      </c>
      <c r="D37" s="465">
        <v>23.638680138835149</v>
      </c>
      <c r="E37" s="465">
        <v>24.237842091560807</v>
      </c>
      <c r="F37" s="465">
        <v>19.361604762088248</v>
      </c>
      <c r="G37" s="465">
        <v>19.509277649227023</v>
      </c>
      <c r="H37" s="465">
        <v>21.158435098706221</v>
      </c>
      <c r="I37" s="465">
        <v>21.561762626931202</v>
      </c>
      <c r="J37" s="465">
        <v>22.366362456266952</v>
      </c>
      <c r="K37" s="465">
        <v>24.260087235327607</v>
      </c>
      <c r="L37" s="465">
        <v>21.907906838210945</v>
      </c>
      <c r="M37" s="465">
        <v>23.110313627670848</v>
      </c>
      <c r="N37" s="465">
        <v>23.45498958088044</v>
      </c>
      <c r="O37" s="465">
        <v>22.829120927923043</v>
      </c>
      <c r="P37" s="465">
        <v>22.869608396987058</v>
      </c>
      <c r="Q37" s="465">
        <v>23.074014688073959</v>
      </c>
      <c r="R37" s="465">
        <v>23.25174157339805</v>
      </c>
    </row>
    <row r="38" spans="2:18" ht="13.5" customHeight="1">
      <c r="B38" s="464" t="s">
        <v>127</v>
      </c>
      <c r="C38" s="464" t="s">
        <v>127</v>
      </c>
      <c r="D38" s="465">
        <v>13.365739723061804</v>
      </c>
      <c r="E38" s="465">
        <v>11.049544479785109</v>
      </c>
      <c r="F38" s="465">
        <v>9.7607051368985296</v>
      </c>
      <c r="G38" s="465">
        <v>11.99056378140347</v>
      </c>
      <c r="H38" s="465">
        <v>12.819704126788437</v>
      </c>
      <c r="I38" s="465">
        <v>12.52260283376185</v>
      </c>
      <c r="J38" s="465">
        <v>12.080928767502567</v>
      </c>
      <c r="K38" s="465">
        <v>13.339366592761081</v>
      </c>
      <c r="L38" s="465">
        <v>14.270388839237111</v>
      </c>
      <c r="M38" s="465">
        <v>14.245481169916715</v>
      </c>
      <c r="N38" s="465">
        <v>13.900742978017178</v>
      </c>
      <c r="O38" s="465">
        <v>13.761341362372558</v>
      </c>
      <c r="P38" s="465">
        <v>13.687211238533973</v>
      </c>
      <c r="Q38" s="465">
        <v>13.694330232633215</v>
      </c>
      <c r="R38" s="465">
        <v>13.656003282163699</v>
      </c>
    </row>
    <row r="39" spans="2:18" ht="13.5" customHeight="1">
      <c r="B39" s="464" t="s">
        <v>1062</v>
      </c>
      <c r="C39" s="464" t="s">
        <v>1062</v>
      </c>
      <c r="D39" s="465">
        <v>27.050429351992673</v>
      </c>
      <c r="E39" s="465">
        <v>22.845856785757011</v>
      </c>
      <c r="F39" s="465">
        <v>20.868326535402801</v>
      </c>
      <c r="G39" s="465">
        <v>18.366654259539622</v>
      </c>
      <c r="H39" s="465">
        <v>20.318955869297117</v>
      </c>
      <c r="I39" s="465">
        <v>20.748014288128662</v>
      </c>
      <c r="J39" s="465">
        <v>23.508086731647623</v>
      </c>
      <c r="K39" s="465">
        <v>21.786162279585806</v>
      </c>
      <c r="L39" s="465">
        <v>21.230747010586146</v>
      </c>
      <c r="M39" s="465">
        <v>21.391581804726066</v>
      </c>
      <c r="N39" s="465">
        <v>20.522210148538541</v>
      </c>
      <c r="O39" s="465">
        <v>19.284005522709297</v>
      </c>
      <c r="P39" s="465">
        <v>18.239703975602648</v>
      </c>
      <c r="Q39" s="465">
        <v>17.302980554014688</v>
      </c>
      <c r="R39" s="465">
        <v>17.302980554014688</v>
      </c>
    </row>
    <row r="40" spans="2:18" ht="13.5" customHeight="1">
      <c r="B40" s="464" t="s">
        <v>1063</v>
      </c>
      <c r="C40" s="464" t="s">
        <v>1063</v>
      </c>
      <c r="D40" s="465">
        <v>27.4917330620573</v>
      </c>
      <c r="E40" s="465">
        <v>26.604710278550836</v>
      </c>
      <c r="F40" s="465">
        <v>25.146535041491958</v>
      </c>
      <c r="G40" s="465">
        <v>25.09193947994866</v>
      </c>
      <c r="H40" s="465">
        <v>26.362727913482235</v>
      </c>
      <c r="I40" s="465">
        <v>28.182413870411853</v>
      </c>
      <c r="J40" s="465">
        <v>33.425315300508693</v>
      </c>
      <c r="K40" s="465">
        <v>31.560050943450019</v>
      </c>
      <c r="L40" s="465">
        <v>31.741403659859944</v>
      </c>
      <c r="M40" s="465">
        <v>28.617862143589427</v>
      </c>
      <c r="N40" s="465">
        <v>29.790507574660367</v>
      </c>
      <c r="O40" s="465">
        <v>27.91059554793026</v>
      </c>
      <c r="P40" s="465">
        <v>27.431074943275473</v>
      </c>
      <c r="Q40" s="465">
        <v>27.140882381929011</v>
      </c>
      <c r="R40" s="465">
        <v>26.8210428540817</v>
      </c>
    </row>
    <row r="41" spans="2:18" ht="13.5" customHeight="1">
      <c r="B41" s="464" t="s">
        <v>237</v>
      </c>
      <c r="C41" s="464" t="s">
        <v>237</v>
      </c>
      <c r="D41" s="465">
        <v>23.099864737102326</v>
      </c>
      <c r="E41" s="465">
        <v>22.94690564439771</v>
      </c>
      <c r="F41" s="465">
        <v>23.963091528369031</v>
      </c>
      <c r="G41" s="465">
        <v>22.463022398761591</v>
      </c>
      <c r="H41" s="465">
        <v>22.5523497609618</v>
      </c>
      <c r="I41" s="465">
        <v>24.192231933235885</v>
      </c>
      <c r="J41" s="465">
        <v>26.563706123645058</v>
      </c>
      <c r="K41" s="465">
        <v>25.743555557231801</v>
      </c>
      <c r="L41" s="465">
        <v>26.872702601962111</v>
      </c>
      <c r="M41" s="465">
        <v>26.18360619137518</v>
      </c>
      <c r="N41" s="465">
        <v>26.298032441898172</v>
      </c>
      <c r="O41" s="465">
        <v>26.377715994069927</v>
      </c>
      <c r="P41" s="465">
        <v>26.482057422555982</v>
      </c>
      <c r="Q41" s="465">
        <v>26.732906074982544</v>
      </c>
      <c r="R41" s="465">
        <v>27.397977347657982</v>
      </c>
    </row>
    <row r="42" spans="2:18" ht="13.5" customHeight="1">
      <c r="B42" s="464" t="s">
        <v>1064</v>
      </c>
      <c r="C42" s="464" t="s">
        <v>1064</v>
      </c>
      <c r="D42" s="465">
        <v>13.510413094674014</v>
      </c>
      <c r="E42" s="465">
        <v>12.378445851590795</v>
      </c>
      <c r="F42" s="465">
        <v>9.9762380176392966</v>
      </c>
      <c r="G42" s="465">
        <v>12.812407757280148</v>
      </c>
      <c r="H42" s="465">
        <v>16.839684242149282</v>
      </c>
      <c r="I42" s="465">
        <v>18.667560239710518</v>
      </c>
      <c r="J42" s="465">
        <v>10.747243520715243</v>
      </c>
      <c r="K42" s="465">
        <v>9.7589527582731996</v>
      </c>
      <c r="L42" s="465">
        <v>12.210687782968192</v>
      </c>
      <c r="M42" s="465">
        <v>12.585207703304274</v>
      </c>
      <c r="N42" s="465">
        <v>12.932070981556098</v>
      </c>
      <c r="O42" s="465">
        <v>13.05451623314719</v>
      </c>
      <c r="P42" s="465">
        <v>13.34060659907686</v>
      </c>
      <c r="Q42" s="465">
        <v>13.321525527535533</v>
      </c>
      <c r="R42" s="465">
        <v>13.368894381835867</v>
      </c>
    </row>
    <row r="43" spans="2:18" ht="13.5" customHeight="1">
      <c r="B43" s="464" t="s">
        <v>1065</v>
      </c>
      <c r="C43" s="464" t="s">
        <v>1065</v>
      </c>
      <c r="D43" s="465">
        <v>27.545276023342289</v>
      </c>
      <c r="E43" s="465">
        <v>31.91643844624971</v>
      </c>
      <c r="F43" s="465">
        <v>38.719160635361369</v>
      </c>
      <c r="G43" s="465">
        <v>33.78431962217541</v>
      </c>
      <c r="H43" s="465">
        <v>30.875388584898229</v>
      </c>
      <c r="I43" s="465">
        <v>28.825502417449545</v>
      </c>
      <c r="J43" s="465">
        <v>29.163668372275286</v>
      </c>
      <c r="K43" s="465">
        <v>27.64227022651502</v>
      </c>
      <c r="L43" s="465">
        <v>28.883070226708625</v>
      </c>
      <c r="M43" s="465">
        <v>30.71723272898646</v>
      </c>
      <c r="N43" s="465">
        <v>28.665407443686934</v>
      </c>
      <c r="O43" s="465">
        <v>29.06045574419376</v>
      </c>
      <c r="P43" s="465">
        <v>29.293244018500193</v>
      </c>
      <c r="Q43" s="465">
        <v>29.521735318958104</v>
      </c>
      <c r="R43" s="465">
        <v>29.707850319180018</v>
      </c>
    </row>
    <row r="44" spans="2:18" ht="13.5" customHeight="1">
      <c r="B44" s="464" t="s">
        <v>1066</v>
      </c>
      <c r="C44" s="464" t="s">
        <v>1066</v>
      </c>
      <c r="D44" s="465">
        <v>17.288562351239626</v>
      </c>
      <c r="E44" s="465">
        <v>17.150793389491863</v>
      </c>
      <c r="F44" s="465">
        <v>16.910659355332335</v>
      </c>
      <c r="G44" s="465">
        <v>16.572574687895251</v>
      </c>
      <c r="H44" s="465">
        <v>16.605926755787657</v>
      </c>
      <c r="I44" s="465">
        <v>16.652702100179177</v>
      </c>
      <c r="J44" s="465">
        <v>16.774049367057923</v>
      </c>
      <c r="K44" s="465">
        <v>17.791596848357997</v>
      </c>
      <c r="L44" s="465">
        <v>18.253450096582046</v>
      </c>
      <c r="M44" s="465">
        <v>18.188333533714303</v>
      </c>
      <c r="N44" s="465">
        <v>18.223825273144882</v>
      </c>
      <c r="O44" s="465">
        <v>18.422378040636012</v>
      </c>
      <c r="P44" s="465">
        <v>18.527838041498963</v>
      </c>
      <c r="Q44" s="465">
        <v>18.523829800583087</v>
      </c>
      <c r="R44" s="465">
        <v>18.51275187532368</v>
      </c>
    </row>
    <row r="45" spans="2:18" ht="13.5" customHeight="1">
      <c r="B45" s="464" t="s">
        <v>243</v>
      </c>
      <c r="C45" s="464" t="s">
        <v>243</v>
      </c>
      <c r="D45" s="465">
        <v>13.565045115327829</v>
      </c>
      <c r="E45" s="465">
        <v>15.123855830933545</v>
      </c>
      <c r="F45" s="465">
        <v>15.023097791841275</v>
      </c>
      <c r="G45" s="465">
        <v>16.282925400330427</v>
      </c>
      <c r="H45" s="465">
        <v>16.18181679705561</v>
      </c>
      <c r="I45" s="465">
        <v>18.293018988580933</v>
      </c>
      <c r="J45" s="465">
        <v>21.38739409009397</v>
      </c>
      <c r="K45" s="465">
        <v>21.56478803215537</v>
      </c>
      <c r="L45" s="465">
        <v>20.710348398320129</v>
      </c>
      <c r="M45" s="465">
        <v>19.368122807883026</v>
      </c>
      <c r="N45" s="465">
        <v>19.128615823882484</v>
      </c>
      <c r="O45" s="465">
        <v>20.0716495954956</v>
      </c>
      <c r="P45" s="465">
        <v>20.246952013921589</v>
      </c>
      <c r="Q45" s="465">
        <v>21.827555444752825</v>
      </c>
      <c r="R45" s="465">
        <v>19.693798866105855</v>
      </c>
    </row>
    <row r="46" spans="2:18">
      <c r="B46" s="464" t="s">
        <v>1067</v>
      </c>
      <c r="C46" s="464" t="s">
        <v>1067</v>
      </c>
      <c r="D46" s="465">
        <v>24.865159738136956</v>
      </c>
      <c r="E46" s="465">
        <v>24.56686854937951</v>
      </c>
      <c r="F46" s="465">
        <v>23.303702189207048</v>
      </c>
      <c r="G46" s="465">
        <v>22.352435851693802</v>
      </c>
      <c r="H46" s="465">
        <v>24.821654263871263</v>
      </c>
      <c r="I46" s="465">
        <v>27.114741115687035</v>
      </c>
      <c r="J46" s="465">
        <v>28.714219351725284</v>
      </c>
      <c r="K46" s="465">
        <v>30.484925116016083</v>
      </c>
      <c r="L46" s="465">
        <v>33.380876960470005</v>
      </c>
      <c r="M46" s="465">
        <v>29.931535173818613</v>
      </c>
      <c r="N46" s="465">
        <v>30.450902548132525</v>
      </c>
      <c r="O46" s="465">
        <v>31.092407084364403</v>
      </c>
      <c r="P46" s="465">
        <v>31.505408946929208</v>
      </c>
      <c r="Q46" s="465">
        <v>31.905207850593726</v>
      </c>
      <c r="R46" s="465">
        <v>32.342172483577649</v>
      </c>
    </row>
    <row r="47" spans="2:18">
      <c r="B47" s="464" t="s">
        <v>128</v>
      </c>
      <c r="C47" s="464" t="s">
        <v>128</v>
      </c>
      <c r="D47" s="465">
        <v>22.754927927582091</v>
      </c>
      <c r="E47" s="465">
        <v>24.173593582387205</v>
      </c>
      <c r="F47" s="465">
        <v>22.230676613966146</v>
      </c>
      <c r="G47" s="465">
        <v>21.529306464588341</v>
      </c>
      <c r="H47" s="465">
        <v>20.479759902090148</v>
      </c>
      <c r="I47" s="465">
        <v>19.811253673597456</v>
      </c>
      <c r="J47" s="465">
        <v>21.251144059602549</v>
      </c>
      <c r="K47" s="465">
        <v>21.875152754896362</v>
      </c>
      <c r="L47" s="465">
        <v>20.743003875616463</v>
      </c>
      <c r="M47" s="465">
        <v>21.48358164914881</v>
      </c>
      <c r="N47" s="465">
        <v>21.436239583898448</v>
      </c>
      <c r="O47" s="465">
        <v>21.522712794068251</v>
      </c>
      <c r="P47" s="465">
        <v>21.392828238003826</v>
      </c>
      <c r="Q47" s="465">
        <v>21.512033244825165</v>
      </c>
      <c r="R47" s="465">
        <v>21.431574345711887</v>
      </c>
    </row>
    <row r="48" spans="2:18">
      <c r="B48" s="464" t="s">
        <v>1068</v>
      </c>
      <c r="C48" s="464" t="s">
        <v>1068</v>
      </c>
      <c r="D48" s="465">
        <v>27.780078192639081</v>
      </c>
      <c r="E48" s="465">
        <v>19.430181067090377</v>
      </c>
      <c r="F48" s="465">
        <v>16.068329531326846</v>
      </c>
      <c r="G48" s="465">
        <v>8.3924714847799624</v>
      </c>
      <c r="H48" s="465">
        <v>14.264084833744365</v>
      </c>
      <c r="I48" s="465">
        <v>13.207489560200106</v>
      </c>
      <c r="J48" s="465">
        <v>11.713383073051897</v>
      </c>
      <c r="K48" s="465">
        <v>9.3348180445351367</v>
      </c>
      <c r="L48" s="465">
        <v>12.732345068823209</v>
      </c>
      <c r="M48" s="465">
        <v>10.49523379753747</v>
      </c>
      <c r="N48" s="465">
        <v>10.764716007864873</v>
      </c>
      <c r="O48" s="465">
        <v>12.912852545976655</v>
      </c>
      <c r="P48" s="465">
        <v>13.445376498686226</v>
      </c>
      <c r="Q48" s="465">
        <v>13.603529775757734</v>
      </c>
      <c r="R48" s="465">
        <v>13.689498671997297</v>
      </c>
    </row>
    <row r="49" spans="2:18">
      <c r="B49" s="464" t="s">
        <v>1069</v>
      </c>
      <c r="C49" s="464" t="s">
        <v>1069</v>
      </c>
      <c r="D49" s="465">
        <v>24.327743763723294</v>
      </c>
      <c r="E49" s="465">
        <v>27.647528517757507</v>
      </c>
      <c r="F49" s="465">
        <v>23.927610478303677</v>
      </c>
      <c r="G49" s="465">
        <v>24.973681544063382</v>
      </c>
      <c r="H49" s="465">
        <v>27.732562902419133</v>
      </c>
      <c r="I49" s="465">
        <v>29.820342112568689</v>
      </c>
      <c r="J49" s="465">
        <v>34.081497207689502</v>
      </c>
      <c r="K49" s="465">
        <v>30.433029515293093</v>
      </c>
      <c r="L49" s="465">
        <v>28.689147197836583</v>
      </c>
      <c r="M49" s="465">
        <v>28.299072782040369</v>
      </c>
      <c r="N49" s="465">
        <v>28.897141534347977</v>
      </c>
      <c r="O49" s="465">
        <v>27.790501466358275</v>
      </c>
      <c r="P49" s="465">
        <v>28.155225786867778</v>
      </c>
      <c r="Q49" s="465">
        <v>26.306827310806074</v>
      </c>
      <c r="R49" s="465">
        <v>25.635736304573459</v>
      </c>
    </row>
    <row r="50" spans="2:18">
      <c r="B50" s="466" t="s">
        <v>1070</v>
      </c>
      <c r="C50" s="466" t="s">
        <v>1070</v>
      </c>
      <c r="D50" s="467">
        <v>20.444611270690228</v>
      </c>
      <c r="E50" s="467">
        <v>20.518522796791004</v>
      </c>
      <c r="F50" s="467">
        <v>23.656820346594944</v>
      </c>
      <c r="G50" s="467">
        <v>28.731604655842741</v>
      </c>
      <c r="H50" s="467">
        <v>20.292288126450689</v>
      </c>
      <c r="I50" s="467">
        <v>11.707532493780786</v>
      </c>
      <c r="J50" s="467">
        <v>12.524310781007911</v>
      </c>
      <c r="K50" s="467">
        <v>17.52698037280787</v>
      </c>
      <c r="L50" s="467">
        <v>18.069427607158335</v>
      </c>
      <c r="M50" s="467">
        <v>18.533174354572928</v>
      </c>
      <c r="N50" s="467">
        <v>17.795150998159599</v>
      </c>
      <c r="O50" s="467">
        <v>17.786583532858799</v>
      </c>
      <c r="P50" s="467">
        <v>17.780179085530321</v>
      </c>
      <c r="Q50" s="467">
        <v>17.77728610571549</v>
      </c>
      <c r="R50" s="467">
        <v>17.769997583025891</v>
      </c>
    </row>
    <row r="51" spans="2:18" ht="6" customHeight="1">
      <c r="B51" s="464"/>
      <c r="C51" s="464"/>
      <c r="D51" s="465"/>
      <c r="E51" s="465"/>
      <c r="F51" s="465"/>
      <c r="G51" s="465"/>
      <c r="H51" s="465"/>
      <c r="I51" s="465"/>
      <c r="J51" s="465"/>
      <c r="K51" s="465"/>
      <c r="L51" s="465"/>
      <c r="M51" s="465"/>
      <c r="N51" s="465"/>
      <c r="O51" s="465"/>
      <c r="P51" s="465"/>
      <c r="Q51" s="465"/>
      <c r="R51" s="465"/>
    </row>
    <row r="52" spans="2:18" ht="12.75" customHeight="1">
      <c r="B52" s="613" t="s">
        <v>927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468"/>
      <c r="R52" s="468"/>
    </row>
    <row r="53" spans="2:18">
      <c r="B53" s="613" t="s">
        <v>1071</v>
      </c>
      <c r="C53" s="613"/>
      <c r="D53" s="613"/>
      <c r="E53" s="613"/>
      <c r="F53" s="613"/>
      <c r="G53" s="613"/>
      <c r="H53" s="613"/>
      <c r="I53" s="613"/>
      <c r="J53" s="613"/>
      <c r="K53" s="613"/>
      <c r="L53" s="613"/>
      <c r="M53" s="613"/>
      <c r="N53" s="613"/>
      <c r="O53" s="613"/>
      <c r="P53" s="613"/>
      <c r="Q53" s="468"/>
      <c r="R53" s="468"/>
    </row>
    <row r="54" spans="2:18" ht="26.25" customHeight="1">
      <c r="B54" s="613"/>
      <c r="C54" s="613"/>
      <c r="D54" s="613"/>
      <c r="E54" s="613"/>
      <c r="F54" s="613"/>
      <c r="G54" s="613"/>
      <c r="H54" s="613"/>
      <c r="I54" s="613"/>
      <c r="J54" s="613"/>
      <c r="K54" s="613"/>
      <c r="L54" s="613"/>
      <c r="M54" s="613"/>
      <c r="N54" s="613"/>
      <c r="O54" s="613"/>
      <c r="P54" s="613"/>
      <c r="Q54" s="613"/>
      <c r="R54" s="510"/>
    </row>
    <row r="55" spans="2:18" ht="23.25" customHeight="1">
      <c r="B55" s="621"/>
      <c r="C55" s="613"/>
      <c r="D55" s="613"/>
      <c r="E55" s="613"/>
      <c r="F55" s="613"/>
      <c r="G55" s="613"/>
      <c r="H55" s="613"/>
      <c r="I55" s="613"/>
      <c r="J55" s="613"/>
      <c r="K55" s="613"/>
      <c r="L55" s="613"/>
      <c r="M55" s="613"/>
      <c r="N55" s="613"/>
      <c r="O55" s="613"/>
      <c r="P55" s="613"/>
      <c r="Q55" s="468"/>
      <c r="R55" s="468"/>
    </row>
    <row r="56" spans="2:18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50">
    <cfRule type="expression" dxfId="15" priority="1">
      <formula>MOD(ROW(),2)=0</formula>
    </cfRule>
  </conditionalFormatting>
  <conditionalFormatting sqref="D11:R11">
    <cfRule type="expression" dxfId="14" priority="2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B1019-C78F-4060-8F86-9581ADF1485D}">
  <sheetPr codeName="Sheet24">
    <pageSetUpPr fitToPage="1"/>
  </sheetPr>
  <dimension ref="A1:AH77"/>
  <sheetViews>
    <sheetView showGridLines="0" zoomScale="110" zoomScaleNormal="110" workbookViewId="0">
      <pane xSplit="3" ySplit="4" topLeftCell="D20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5" outlineLevelCol="1"/>
  <cols>
    <col min="1" max="1" width="6.7109375" style="496" customWidth="1"/>
    <col min="2" max="2" width="27.85546875" style="451" customWidth="1"/>
    <col min="3" max="3" width="37.5703125" style="451" hidden="1" customWidth="1" outlineLevel="1"/>
    <col min="4" max="4" width="8.140625" style="452" customWidth="1" collapsed="1"/>
    <col min="5" max="18" width="8.140625" style="452" customWidth="1"/>
    <col min="19" max="34" width="9.140625" style="496"/>
    <col min="35" max="16384" width="9.140625" style="451"/>
  </cols>
  <sheetData>
    <row r="1" spans="2:20" ht="15.75" customHeight="1">
      <c r="B1" s="514"/>
      <c r="C1" s="514"/>
      <c r="D1" s="514"/>
      <c r="E1" s="514"/>
      <c r="F1" s="514"/>
      <c r="G1" s="514"/>
      <c r="H1" s="514"/>
      <c r="I1" s="514"/>
      <c r="J1" s="514"/>
      <c r="K1" s="514"/>
      <c r="L1" s="514"/>
      <c r="M1" s="514"/>
      <c r="N1" s="514"/>
      <c r="O1" s="514"/>
      <c r="P1" s="514"/>
      <c r="Q1" s="514"/>
      <c r="R1" s="514"/>
    </row>
    <row r="2" spans="2:20" ht="15" customHeight="1">
      <c r="B2" s="616" t="str">
        <f>"Table A21. Low-Income Developing Countries: General Government Gross Debt, "&amp;D4&amp;"–"&amp;RIGHT(R4,2)</f>
        <v>Table A21. Low-Income Developing Countries: General Government Gross Debt, 2014–28</v>
      </c>
      <c r="C2" s="616"/>
      <c r="D2" s="616"/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616"/>
      <c r="P2" s="616"/>
      <c r="Q2" s="616"/>
      <c r="R2" s="616"/>
    </row>
    <row r="3" spans="2:20">
      <c r="B3" s="619" t="s">
        <v>8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</row>
    <row r="4" spans="2:20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</row>
    <row r="5" spans="2:20" ht="14.1" customHeight="1">
      <c r="B5" s="459" t="s">
        <v>196</v>
      </c>
      <c r="C5" s="491" t="s">
        <v>125</v>
      </c>
      <c r="D5" s="461">
        <v>31.076426683475201</v>
      </c>
      <c r="E5" s="461">
        <v>35.297969012536214</v>
      </c>
      <c r="F5" s="461">
        <v>38.658490154103177</v>
      </c>
      <c r="G5" s="461">
        <v>41.251280064824243</v>
      </c>
      <c r="H5" s="461">
        <v>41.67201450392583</v>
      </c>
      <c r="I5" s="461">
        <v>42.807445493468869</v>
      </c>
      <c r="J5" s="461">
        <v>48.405618155047577</v>
      </c>
      <c r="K5" s="461">
        <v>48.396484331426244</v>
      </c>
      <c r="L5" s="461">
        <v>48.218989656642535</v>
      </c>
      <c r="M5" s="461">
        <v>48.283999350283509</v>
      </c>
      <c r="N5" s="461">
        <v>46.846352480517261</v>
      </c>
      <c r="O5" s="461">
        <v>45.80954430504822</v>
      </c>
      <c r="P5" s="461">
        <v>44.944154852074526</v>
      </c>
      <c r="Q5" s="461">
        <v>44.187774054103066</v>
      </c>
      <c r="R5" s="461">
        <v>43.196578375562567</v>
      </c>
    </row>
    <row r="6" spans="2:20" ht="14.1" customHeight="1">
      <c r="B6" s="462" t="s">
        <v>129</v>
      </c>
      <c r="C6" s="491" t="s">
        <v>1033</v>
      </c>
      <c r="D6" s="461">
        <v>20.747188177056621</v>
      </c>
      <c r="E6" s="461">
        <v>24.645143195594343</v>
      </c>
      <c r="F6" s="461">
        <v>28.984273854290795</v>
      </c>
      <c r="G6" s="461">
        <v>31.32542290904432</v>
      </c>
      <c r="H6" s="461">
        <v>32.3956708732603</v>
      </c>
      <c r="I6" s="461">
        <v>33.918942528520667</v>
      </c>
      <c r="J6" s="461">
        <v>39.045842306387279</v>
      </c>
      <c r="K6" s="461">
        <v>40.235044739646966</v>
      </c>
      <c r="L6" s="461">
        <v>40.943886125246316</v>
      </c>
      <c r="M6" s="461">
        <v>41.211955845301986</v>
      </c>
      <c r="N6" s="461">
        <v>40.774060650563563</v>
      </c>
      <c r="O6" s="461">
        <v>41.224923152102861</v>
      </c>
      <c r="P6" s="461">
        <v>41.828415930951429</v>
      </c>
      <c r="Q6" s="461">
        <v>42.324020658697364</v>
      </c>
      <c r="R6" s="461">
        <v>42.854998705643055</v>
      </c>
    </row>
    <row r="7" spans="2:20" ht="14.1" customHeight="1">
      <c r="B7" s="462" t="s">
        <v>108</v>
      </c>
      <c r="C7" s="491" t="s">
        <v>1034</v>
      </c>
      <c r="D7" s="461">
        <v>35.998825200300885</v>
      </c>
      <c r="E7" s="461">
        <v>36.658996446801325</v>
      </c>
      <c r="F7" s="461">
        <v>37.156822409272486</v>
      </c>
      <c r="G7" s="461">
        <v>36.910095442643716</v>
      </c>
      <c r="H7" s="461">
        <v>36.911766469472738</v>
      </c>
      <c r="I7" s="461">
        <v>37.017608424090234</v>
      </c>
      <c r="J7" s="461">
        <v>39.181530917530424</v>
      </c>
      <c r="K7" s="461">
        <v>41.008821942035588</v>
      </c>
      <c r="L7" s="461">
        <v>41.450197191920431</v>
      </c>
      <c r="M7" s="461">
        <v>42.274763249283055</v>
      </c>
      <c r="N7" s="461">
        <v>41.962058535563365</v>
      </c>
      <c r="O7" s="461">
        <v>41.799955500272468</v>
      </c>
      <c r="P7" s="461">
        <v>41.530391259347667</v>
      </c>
      <c r="Q7" s="461">
        <v>41.024908378564525</v>
      </c>
      <c r="R7" s="461">
        <v>40.316694593263989</v>
      </c>
      <c r="T7" s="102"/>
    </row>
    <row r="8" spans="2:20" ht="14.1" customHeight="1">
      <c r="B8" s="462" t="s">
        <v>117</v>
      </c>
      <c r="C8" s="491" t="s">
        <v>1035</v>
      </c>
      <c r="D8" s="461">
        <v>28.814779046029926</v>
      </c>
      <c r="E8" s="461">
        <v>30.785456701286389</v>
      </c>
      <c r="F8" s="461">
        <v>32.011904827662342</v>
      </c>
      <c r="G8" s="461">
        <v>32.827306854090097</v>
      </c>
      <c r="H8" s="461">
        <v>34.769015677496576</v>
      </c>
      <c r="I8" s="461">
        <v>37.633007426014586</v>
      </c>
      <c r="J8" s="461">
        <v>42.695875824279149</v>
      </c>
      <c r="K8" s="461">
        <v>41.498093084053437</v>
      </c>
      <c r="L8" s="461">
        <v>41.503751036736304</v>
      </c>
      <c r="M8" s="461">
        <v>38.895425947925972</v>
      </c>
      <c r="N8" s="461">
        <v>39.562094586316604</v>
      </c>
      <c r="O8" s="461">
        <v>39.591939064101268</v>
      </c>
      <c r="P8" s="461">
        <v>40.150246272477069</v>
      </c>
      <c r="Q8" s="461">
        <v>39.308625499214429</v>
      </c>
      <c r="R8" s="461">
        <v>40.478771136604074</v>
      </c>
    </row>
    <row r="9" spans="2:20" ht="14.1" customHeight="1">
      <c r="B9" s="462" t="s">
        <v>1036</v>
      </c>
      <c r="C9" s="491" t="s">
        <v>1037</v>
      </c>
      <c r="D9" s="461">
        <v>27.264394384982694</v>
      </c>
      <c r="E9" s="461">
        <v>32.795512932334887</v>
      </c>
      <c r="F9" s="461">
        <v>37.084057169891203</v>
      </c>
      <c r="G9" s="461">
        <v>40.21373368839037</v>
      </c>
      <c r="H9" s="461">
        <v>41.591609449492765</v>
      </c>
      <c r="I9" s="461">
        <v>43.119715419892408</v>
      </c>
      <c r="J9" s="461">
        <v>49.562858723054276</v>
      </c>
      <c r="K9" s="461">
        <v>50.833482315943087</v>
      </c>
      <c r="L9" s="461">
        <v>51.483671114993122</v>
      </c>
      <c r="M9" s="461">
        <v>50.719045607704764</v>
      </c>
      <c r="N9" s="461">
        <v>48.59211792361328</v>
      </c>
      <c r="O9" s="461">
        <v>47.300543918287495</v>
      </c>
      <c r="P9" s="461">
        <v>46.297421682154479</v>
      </c>
      <c r="Q9" s="461">
        <v>45.287664453092482</v>
      </c>
      <c r="R9" s="461">
        <v>44.169049471076519</v>
      </c>
    </row>
    <row r="10" spans="2:20" ht="14.1" customHeight="1">
      <c r="B10" s="462" t="s">
        <v>232</v>
      </c>
      <c r="C10" s="491" t="s">
        <v>1038</v>
      </c>
      <c r="D10" s="461">
        <v>38.612829245289937</v>
      </c>
      <c r="E10" s="461">
        <v>43.958533790232771</v>
      </c>
      <c r="F10" s="461">
        <v>51.317399745393445</v>
      </c>
      <c r="G10" s="461">
        <v>65.716405572036976</v>
      </c>
      <c r="H10" s="461">
        <v>67.672423082889878</v>
      </c>
      <c r="I10" s="461">
        <v>70.796341745005307</v>
      </c>
      <c r="J10" s="461">
        <v>90.644354411289029</v>
      </c>
      <c r="K10" s="461">
        <v>74.897164007034846</v>
      </c>
      <c r="L10" s="461">
        <v>63.168776386348789</v>
      </c>
      <c r="M10" s="461">
        <v>64.448739676613528</v>
      </c>
      <c r="N10" s="461">
        <v>62.169719250724214</v>
      </c>
      <c r="O10" s="461">
        <v>58.068147622934376</v>
      </c>
      <c r="P10" s="461">
        <v>54.630453697939124</v>
      </c>
      <c r="Q10" s="461">
        <v>54.494651345450222</v>
      </c>
      <c r="R10" s="461">
        <v>52.061312838431412</v>
      </c>
    </row>
    <row r="11" spans="2:20" ht="16.5" customHeight="1">
      <c r="B11" s="451" t="s">
        <v>1039</v>
      </c>
      <c r="C11" s="451" t="s">
        <v>1039</v>
      </c>
      <c r="D11" s="465">
        <v>8.7002910496838872</v>
      </c>
      <c r="E11" s="465">
        <v>9.1540828566464345</v>
      </c>
      <c r="F11" s="465">
        <v>8.4372660972378934</v>
      </c>
      <c r="G11" s="465">
        <v>7.9976601991652574</v>
      </c>
      <c r="H11" s="465">
        <v>7.3844129423332117</v>
      </c>
      <c r="I11" s="465">
        <v>6.1304099028920724</v>
      </c>
      <c r="J11" s="465">
        <v>7.3974947301983773</v>
      </c>
      <c r="K11" s="465" t="s">
        <v>139</v>
      </c>
      <c r="L11" s="465" t="s">
        <v>139</v>
      </c>
      <c r="M11" s="465" t="s">
        <v>145</v>
      </c>
      <c r="N11" s="465" t="s">
        <v>145</v>
      </c>
      <c r="O11" s="465" t="s">
        <v>145</v>
      </c>
      <c r="P11" s="465" t="s">
        <v>145</v>
      </c>
      <c r="Q11" s="465" t="s">
        <v>145</v>
      </c>
      <c r="R11" s="465" t="s">
        <v>145</v>
      </c>
    </row>
    <row r="12" spans="2:20" ht="13.5" customHeight="1">
      <c r="B12" s="464" t="s">
        <v>1040</v>
      </c>
      <c r="C12" s="464" t="s">
        <v>1040</v>
      </c>
      <c r="D12" s="465">
        <v>28.682663744269405</v>
      </c>
      <c r="E12" s="465">
        <v>28.205818893669381</v>
      </c>
      <c r="F12" s="465">
        <v>27.71982273583874</v>
      </c>
      <c r="G12" s="465">
        <v>28.306011954017045</v>
      </c>
      <c r="H12" s="465">
        <v>29.552905316713513</v>
      </c>
      <c r="I12" s="465">
        <v>31.951373532602279</v>
      </c>
      <c r="J12" s="465">
        <v>34.509389825266886</v>
      </c>
      <c r="K12" s="465">
        <v>35.614439757455472</v>
      </c>
      <c r="L12" s="465">
        <v>39.087926437049987</v>
      </c>
      <c r="M12" s="465">
        <v>42.064126754853945</v>
      </c>
      <c r="N12" s="465">
        <v>42.389315895216804</v>
      </c>
      <c r="O12" s="465">
        <v>42.7552775948296</v>
      </c>
      <c r="P12" s="465">
        <v>43.149329272652317</v>
      </c>
      <c r="Q12" s="465">
        <v>43.280450928537647</v>
      </c>
      <c r="R12" s="465">
        <v>43.614401503117726</v>
      </c>
    </row>
    <row r="13" spans="2:20" ht="13.5" customHeight="1">
      <c r="B13" s="464" t="s">
        <v>1041</v>
      </c>
      <c r="C13" s="464" t="s">
        <v>1041</v>
      </c>
      <c r="D13" s="465">
        <v>22.282074662420339</v>
      </c>
      <c r="E13" s="465">
        <v>30.90022982960765</v>
      </c>
      <c r="F13" s="465">
        <v>35.923349756933895</v>
      </c>
      <c r="G13" s="465">
        <v>39.59846315929687</v>
      </c>
      <c r="H13" s="465">
        <v>41.080350699003127</v>
      </c>
      <c r="I13" s="465">
        <v>41.229642352024939</v>
      </c>
      <c r="J13" s="465">
        <v>46.142076683369375</v>
      </c>
      <c r="K13" s="465">
        <v>50.288956150632913</v>
      </c>
      <c r="L13" s="465">
        <v>52.386366936556826</v>
      </c>
      <c r="M13" s="465">
        <v>52.780768257392708</v>
      </c>
      <c r="N13" s="465">
        <v>51.644899957652257</v>
      </c>
      <c r="O13" s="465">
        <v>50.352848174280581</v>
      </c>
      <c r="P13" s="465">
        <v>49.479353043606636</v>
      </c>
      <c r="Q13" s="465">
        <v>48.700533443048705</v>
      </c>
      <c r="R13" s="465">
        <v>47.427269043749327</v>
      </c>
    </row>
    <row r="14" spans="2:20" ht="13.5" customHeight="1">
      <c r="B14" s="464" t="s">
        <v>1042</v>
      </c>
      <c r="C14" s="464" t="s">
        <v>1042</v>
      </c>
      <c r="D14" s="465">
        <v>24.877881882946287</v>
      </c>
      <c r="E14" s="465">
        <v>31.112331090244165</v>
      </c>
      <c r="F14" s="465">
        <v>33.463433841766033</v>
      </c>
      <c r="G14" s="465">
        <v>33.162334090619012</v>
      </c>
      <c r="H14" s="465">
        <v>38.212026282092516</v>
      </c>
      <c r="I14" s="465">
        <v>42.044703592964595</v>
      </c>
      <c r="J14" s="465">
        <v>44.869578573971538</v>
      </c>
      <c r="K14" s="465">
        <v>48.209273309188042</v>
      </c>
      <c r="L14" s="465">
        <v>54.308619993161024</v>
      </c>
      <c r="M14" s="465">
        <v>57.958439438468254</v>
      </c>
      <c r="N14" s="465">
        <v>60.2124622630541</v>
      </c>
      <c r="O14" s="465">
        <v>61.258048237052719</v>
      </c>
      <c r="P14" s="465">
        <v>61.281381830912707</v>
      </c>
      <c r="Q14" s="465">
        <v>60.065632191117516</v>
      </c>
      <c r="R14" s="465">
        <v>58.938785407373359</v>
      </c>
    </row>
    <row r="15" spans="2:20" ht="13.5" customHeight="1">
      <c r="B15" s="464" t="s">
        <v>1043</v>
      </c>
      <c r="C15" s="464" t="s">
        <v>1043</v>
      </c>
      <c r="D15" s="465">
        <v>31.901196539066923</v>
      </c>
      <c r="E15" s="465">
        <v>31.156690566040581</v>
      </c>
      <c r="F15" s="465">
        <v>29.124169150089831</v>
      </c>
      <c r="G15" s="465">
        <v>29.969489120451787</v>
      </c>
      <c r="H15" s="465">
        <v>28.447229706623389</v>
      </c>
      <c r="I15" s="465">
        <v>28.215945154718085</v>
      </c>
      <c r="J15" s="465">
        <v>34.374574007410367</v>
      </c>
      <c r="K15" s="465">
        <v>35.880292298588735</v>
      </c>
      <c r="L15" s="465">
        <v>36.533000310850177</v>
      </c>
      <c r="M15" s="465">
        <v>37.542162039276299</v>
      </c>
      <c r="N15" s="465">
        <v>38.790901720328307</v>
      </c>
      <c r="O15" s="465">
        <v>39.688808383601241</v>
      </c>
      <c r="P15" s="465">
        <v>40.41565072528573</v>
      </c>
      <c r="Q15" s="465">
        <v>41.167659422035406</v>
      </c>
      <c r="R15" s="465">
        <v>41.595446947790151</v>
      </c>
    </row>
    <row r="16" spans="2:20" ht="13.5" customHeight="1">
      <c r="B16" s="464" t="s">
        <v>1044</v>
      </c>
      <c r="C16" s="464" t="s">
        <v>1044</v>
      </c>
      <c r="D16" s="465">
        <v>20.707187769214446</v>
      </c>
      <c r="E16" s="465">
        <v>31.620029833035129</v>
      </c>
      <c r="F16" s="465">
        <v>32.108196096222699</v>
      </c>
      <c r="G16" s="465">
        <v>36.538657592112536</v>
      </c>
      <c r="H16" s="465">
        <v>38.335340387888188</v>
      </c>
      <c r="I16" s="465">
        <v>41.597371304908798</v>
      </c>
      <c r="J16" s="465">
        <v>44.85753845314558</v>
      </c>
      <c r="K16" s="465">
        <v>46.783880748321437</v>
      </c>
      <c r="L16" s="465">
        <v>46.431818502106303</v>
      </c>
      <c r="M16" s="465">
        <v>42.773955581891919</v>
      </c>
      <c r="N16" s="465">
        <v>40.38530427364109</v>
      </c>
      <c r="O16" s="465">
        <v>38.523940223663786</v>
      </c>
      <c r="P16" s="465">
        <v>37.546551676975668</v>
      </c>
      <c r="Q16" s="465">
        <v>37.152602200008985</v>
      </c>
      <c r="R16" s="465">
        <v>36.806077734798862</v>
      </c>
    </row>
    <row r="17" spans="2:33" ht="13.5" customHeight="1">
      <c r="B17" s="464" t="s">
        <v>241</v>
      </c>
      <c r="C17" s="464" t="s">
        <v>241</v>
      </c>
      <c r="D17" s="465">
        <v>38.237772937670016</v>
      </c>
      <c r="E17" s="465">
        <v>42.52741174694151</v>
      </c>
      <c r="F17" s="465">
        <v>50.046811128050791</v>
      </c>
      <c r="G17" s="465">
        <v>48.694687153319741</v>
      </c>
      <c r="H17" s="465">
        <v>48.407307905254271</v>
      </c>
      <c r="I17" s="465">
        <v>52.313600016568309</v>
      </c>
      <c r="J17" s="465">
        <v>54.056716061593733</v>
      </c>
      <c r="K17" s="465">
        <v>55.913332442830622</v>
      </c>
      <c r="L17" s="465">
        <v>50.367413254002436</v>
      </c>
      <c r="M17" s="465">
        <v>43.681628328676148</v>
      </c>
      <c r="N17" s="465">
        <v>40.115128336568326</v>
      </c>
      <c r="O17" s="465">
        <v>36.365067802831192</v>
      </c>
      <c r="P17" s="465">
        <v>32.962015153333319</v>
      </c>
      <c r="Q17" s="465">
        <v>31.031710322216348</v>
      </c>
      <c r="R17" s="465">
        <v>28.759520374179253</v>
      </c>
    </row>
    <row r="18" spans="2:33" ht="13.5" customHeight="1">
      <c r="B18" s="464" t="s">
        <v>1045</v>
      </c>
      <c r="C18" s="464" t="s">
        <v>1045</v>
      </c>
      <c r="D18" s="465">
        <v>15.732087867993751</v>
      </c>
      <c r="E18" s="465">
        <v>16.046869679294808</v>
      </c>
      <c r="F18" s="465">
        <v>18.79200856317296</v>
      </c>
      <c r="G18" s="465">
        <v>18.469600424823945</v>
      </c>
      <c r="H18" s="465">
        <v>14.777764383320674</v>
      </c>
      <c r="I18" s="465">
        <v>14.846866668237205</v>
      </c>
      <c r="J18" s="465">
        <v>16.673807914877056</v>
      </c>
      <c r="K18" s="465">
        <v>16.294160141509305</v>
      </c>
      <c r="L18" s="465">
        <v>14.58011350044174</v>
      </c>
      <c r="M18" s="465">
        <v>11.033463171461678</v>
      </c>
      <c r="N18" s="465">
        <v>8.9822907783425006</v>
      </c>
      <c r="O18" s="465">
        <v>7.1775822200540391</v>
      </c>
      <c r="P18" s="465">
        <v>5.7561013536573657</v>
      </c>
      <c r="Q18" s="465">
        <v>4.591565504047364</v>
      </c>
      <c r="R18" s="465">
        <v>3.618349206646355</v>
      </c>
      <c r="T18" s="499"/>
      <c r="U18" s="499"/>
      <c r="V18" s="499"/>
      <c r="W18" s="499"/>
      <c r="X18" s="499"/>
      <c r="Y18" s="499"/>
      <c r="Z18" s="499"/>
      <c r="AA18" s="499"/>
      <c r="AB18" s="499"/>
      <c r="AC18" s="499"/>
      <c r="AD18" s="499"/>
      <c r="AE18" s="499"/>
      <c r="AF18" s="499"/>
      <c r="AG18" s="499"/>
    </row>
    <row r="19" spans="2:33" ht="13.5" customHeight="1">
      <c r="B19" s="464" t="s">
        <v>1046</v>
      </c>
      <c r="C19" s="464" t="s">
        <v>1046</v>
      </c>
      <c r="D19" s="465">
        <v>42.32297044428455</v>
      </c>
      <c r="E19" s="465">
        <v>74.184097099622718</v>
      </c>
      <c r="F19" s="465">
        <v>90.531874176915849</v>
      </c>
      <c r="G19" s="465">
        <v>94.377419947454712</v>
      </c>
      <c r="H19" s="465">
        <v>76.974391522410471</v>
      </c>
      <c r="I19" s="465">
        <v>84.019043534772891</v>
      </c>
      <c r="J19" s="465">
        <v>112.10937079176644</v>
      </c>
      <c r="K19" s="465">
        <v>107.92134935726658</v>
      </c>
      <c r="L19" s="465">
        <v>99.564504829348877</v>
      </c>
      <c r="M19" s="465">
        <v>96.455927168026449</v>
      </c>
      <c r="N19" s="465">
        <v>89.23794858445639</v>
      </c>
      <c r="O19" s="465">
        <v>85.859785166131928</v>
      </c>
      <c r="P19" s="465">
        <v>81.723531579806462</v>
      </c>
      <c r="Q19" s="465">
        <v>76.725861158629684</v>
      </c>
      <c r="R19" s="465">
        <v>70.159153421414715</v>
      </c>
    </row>
    <row r="20" spans="2:33" ht="13.5" customHeight="1">
      <c r="B20" s="464" t="s">
        <v>239</v>
      </c>
      <c r="C20" s="464" t="s">
        <v>239</v>
      </c>
      <c r="D20" s="465">
        <v>26.70996084244711</v>
      </c>
      <c r="E20" s="465">
        <v>29.171964549596741</v>
      </c>
      <c r="F20" s="465">
        <v>31.117863806220065</v>
      </c>
      <c r="G20" s="465">
        <v>32.595287489718082</v>
      </c>
      <c r="H20" s="465">
        <v>35.316552223212362</v>
      </c>
      <c r="I20" s="465">
        <v>37.516630041960461</v>
      </c>
      <c r="J20" s="465">
        <v>46.348643569180737</v>
      </c>
      <c r="K20" s="465">
        <v>50.852288537898559</v>
      </c>
      <c r="L20" s="465">
        <v>56.750247972662791</v>
      </c>
      <c r="M20" s="465">
        <v>63.267600783017976</v>
      </c>
      <c r="N20" s="465">
        <v>60.633303411364125</v>
      </c>
      <c r="O20" s="465">
        <v>57.337132514033186</v>
      </c>
      <c r="P20" s="465">
        <v>55.063991786966191</v>
      </c>
      <c r="Q20" s="465">
        <v>53.731235008743752</v>
      </c>
      <c r="R20" s="465">
        <v>51.625086181373256</v>
      </c>
    </row>
    <row r="21" spans="2:33" ht="13.5" customHeight="1">
      <c r="B21" s="464" t="s">
        <v>1048</v>
      </c>
      <c r="C21" s="464" t="s">
        <v>1048</v>
      </c>
      <c r="D21" s="465">
        <v>44.166291258973295</v>
      </c>
      <c r="E21" s="465">
        <v>50.67115488577226</v>
      </c>
      <c r="F21" s="465">
        <v>53.125894792349996</v>
      </c>
      <c r="G21" s="465">
        <v>55.211186740844319</v>
      </c>
      <c r="H21" s="465">
        <v>58.386171444008149</v>
      </c>
      <c r="I21" s="465">
        <v>55.78295997608884</v>
      </c>
      <c r="J21" s="465">
        <v>53.899752064947094</v>
      </c>
      <c r="K21" s="465">
        <v>53.787937107347858</v>
      </c>
      <c r="L21" s="465">
        <v>46.371822624791811</v>
      </c>
      <c r="M21" s="465">
        <v>37.562858767995252</v>
      </c>
      <c r="N21" s="465">
        <v>33.25457061869114</v>
      </c>
      <c r="O21" s="465">
        <v>30.919547370009447</v>
      </c>
      <c r="P21" s="465">
        <v>29.753451661752788</v>
      </c>
      <c r="Q21" s="465">
        <v>29.061863416092681</v>
      </c>
      <c r="R21" s="465">
        <v>28.490171023429294</v>
      </c>
    </row>
    <row r="22" spans="2:33" ht="13.5" customHeight="1">
      <c r="B22" s="464" t="s">
        <v>1049</v>
      </c>
      <c r="C22" s="464" t="s">
        <v>1049</v>
      </c>
      <c r="D22" s="465">
        <v>50.110816820841251</v>
      </c>
      <c r="E22" s="465">
        <v>53.8957381415604</v>
      </c>
      <c r="F22" s="465">
        <v>55.942374191072965</v>
      </c>
      <c r="G22" s="465">
        <v>56.983904818603115</v>
      </c>
      <c r="H22" s="465">
        <v>61.976162480821095</v>
      </c>
      <c r="I22" s="465">
        <v>58.343857185095281</v>
      </c>
      <c r="J22" s="465">
        <v>72.337427285643642</v>
      </c>
      <c r="K22" s="465">
        <v>79.60111168647839</v>
      </c>
      <c r="L22" s="465">
        <v>88.766744349326856</v>
      </c>
      <c r="M22" s="465">
        <v>98.718775367679157</v>
      </c>
      <c r="N22" s="465">
        <v>92.841477808284367</v>
      </c>
      <c r="O22" s="465">
        <v>91.641677947912143</v>
      </c>
      <c r="P22" s="465">
        <v>90.427322423313313</v>
      </c>
      <c r="Q22" s="465">
        <v>88.561026620038987</v>
      </c>
      <c r="R22" s="465">
        <v>86.840534064901235</v>
      </c>
      <c r="T22" s="102"/>
      <c r="U22" s="102"/>
      <c r="V22" s="102"/>
      <c r="W22" s="102"/>
      <c r="X22" s="102"/>
    </row>
    <row r="23" spans="2:33" ht="13.5" customHeight="1">
      <c r="B23" s="464" t="s">
        <v>1050</v>
      </c>
      <c r="C23" s="464" t="s">
        <v>1050</v>
      </c>
      <c r="D23" s="465">
        <v>35.158097783471177</v>
      </c>
      <c r="E23" s="465">
        <v>44.389274835827827</v>
      </c>
      <c r="F23" s="465">
        <v>43.00927616020163</v>
      </c>
      <c r="G23" s="465">
        <v>41.883957418653303</v>
      </c>
      <c r="H23" s="465">
        <v>39.266744138577124</v>
      </c>
      <c r="I23" s="465">
        <v>38.575854048102698</v>
      </c>
      <c r="J23" s="465">
        <v>47.492483115472439</v>
      </c>
      <c r="K23" s="465">
        <v>40.647045345692653</v>
      </c>
      <c r="L23" s="465">
        <v>33.404277219755002</v>
      </c>
      <c r="M23" s="465">
        <v>30.044230190908138</v>
      </c>
      <c r="N23" s="465">
        <v>30.084367126279769</v>
      </c>
      <c r="O23" s="465">
        <v>30.349477171207802</v>
      </c>
      <c r="P23" s="465">
        <v>28.846602295208385</v>
      </c>
      <c r="Q23" s="465">
        <v>28.609080799879372</v>
      </c>
      <c r="R23" s="465">
        <v>28.443394280681055</v>
      </c>
    </row>
    <row r="24" spans="2:33" ht="13.5" customHeight="1">
      <c r="B24" s="464" t="s">
        <v>1051</v>
      </c>
      <c r="C24" s="464" t="s">
        <v>1051</v>
      </c>
      <c r="D24" s="465">
        <v>20.802449531546625</v>
      </c>
      <c r="E24" s="465">
        <v>21.74085962341433</v>
      </c>
      <c r="F24" s="465">
        <v>21.553335048865979</v>
      </c>
      <c r="G24" s="465">
        <v>18.94096090579739</v>
      </c>
      <c r="H24" s="465">
        <v>21.540312234499087</v>
      </c>
      <c r="I24" s="465">
        <v>25.431163116276025</v>
      </c>
      <c r="J24" s="465">
        <v>22.018186958203199</v>
      </c>
      <c r="K24" s="465">
        <v>25.597330910905903</v>
      </c>
      <c r="L24" s="465">
        <v>25.010006073805307</v>
      </c>
      <c r="M24" s="465">
        <v>20.286744183307352</v>
      </c>
      <c r="N24" s="465">
        <v>19.898636368736071</v>
      </c>
      <c r="O24" s="465">
        <v>19.949286045875812</v>
      </c>
      <c r="P24" s="465">
        <v>20.430716634052366</v>
      </c>
      <c r="Q24" s="465">
        <v>21.182446300990176</v>
      </c>
      <c r="R24" s="465">
        <v>22.845869951161273</v>
      </c>
    </row>
    <row r="25" spans="2:33" ht="15" customHeight="1">
      <c r="B25" s="464" t="s">
        <v>1052</v>
      </c>
      <c r="C25" s="464" t="s">
        <v>1052</v>
      </c>
      <c r="D25" s="465">
        <v>35.02894295676591</v>
      </c>
      <c r="E25" s="465">
        <v>38.319328522184371</v>
      </c>
      <c r="F25" s="465">
        <v>39.422631459330589</v>
      </c>
      <c r="G25" s="465">
        <v>41.285477676660967</v>
      </c>
      <c r="H25" s="465">
        <v>42.407560610684548</v>
      </c>
      <c r="I25" s="465">
        <v>42.926574330087583</v>
      </c>
      <c r="J25" s="465">
        <v>52.713725447735463</v>
      </c>
      <c r="K25" s="465">
        <v>50.314369221515719</v>
      </c>
      <c r="L25" s="465">
        <v>50.021629855388504</v>
      </c>
      <c r="M25" s="465" t="s">
        <v>145</v>
      </c>
      <c r="N25" s="465" t="s">
        <v>145</v>
      </c>
      <c r="O25" s="465" t="s">
        <v>145</v>
      </c>
      <c r="P25" s="465" t="s">
        <v>145</v>
      </c>
      <c r="Q25" s="465" t="s">
        <v>145</v>
      </c>
      <c r="R25" s="465" t="s">
        <v>145</v>
      </c>
      <c r="S25" s="451"/>
      <c r="T25" s="451"/>
    </row>
    <row r="26" spans="2:33" ht="13.5" customHeight="1">
      <c r="B26" s="464" t="s">
        <v>126</v>
      </c>
      <c r="C26" s="464" t="s">
        <v>126</v>
      </c>
      <c r="D26" s="465">
        <v>41.281030911421702</v>
      </c>
      <c r="E26" s="465">
        <v>45.831722112779183</v>
      </c>
      <c r="F26" s="465">
        <v>50.398551266669898</v>
      </c>
      <c r="G26" s="465">
        <v>53.865569167939697</v>
      </c>
      <c r="H26" s="465">
        <v>56.448928367419114</v>
      </c>
      <c r="I26" s="465">
        <v>59.08464571736117</v>
      </c>
      <c r="J26" s="465">
        <v>67.834733761454657</v>
      </c>
      <c r="K26" s="465">
        <v>66.967592072165601</v>
      </c>
      <c r="L26" s="465">
        <v>67.936192584948444</v>
      </c>
      <c r="M26" s="465">
        <v>66.64620098846558</v>
      </c>
      <c r="N26" s="465">
        <v>65.434245719534999</v>
      </c>
      <c r="O26" s="465">
        <v>64.117567021394947</v>
      </c>
      <c r="P26" s="465">
        <v>62.725612113468799</v>
      </c>
      <c r="Q26" s="465">
        <v>61.099900248434679</v>
      </c>
      <c r="R26" s="465">
        <v>59.505291458920496</v>
      </c>
    </row>
    <row r="27" spans="2:33" ht="13.5" customHeight="1">
      <c r="B27" s="464" t="s">
        <v>1053</v>
      </c>
      <c r="C27" s="464" t="s">
        <v>1053</v>
      </c>
      <c r="D27" s="465">
        <v>53.596785772185264</v>
      </c>
      <c r="E27" s="465">
        <v>67.087345295145482</v>
      </c>
      <c r="F27" s="465">
        <v>59.07281847907506</v>
      </c>
      <c r="G27" s="465">
        <v>58.786106611797706</v>
      </c>
      <c r="H27" s="465">
        <v>54.817991044451951</v>
      </c>
      <c r="I27" s="465">
        <v>51.602906048156463</v>
      </c>
      <c r="J27" s="465">
        <v>67.647612254023343</v>
      </c>
      <c r="K27" s="465">
        <v>59.470312370704171</v>
      </c>
      <c r="L27" s="465">
        <v>53.528256816463546</v>
      </c>
      <c r="M27" s="465">
        <v>52.956580715341175</v>
      </c>
      <c r="N27" s="465">
        <v>52.92130035437669</v>
      </c>
      <c r="O27" s="465">
        <v>53.712224571286306</v>
      </c>
      <c r="P27" s="465">
        <v>54.455291436955413</v>
      </c>
      <c r="Q27" s="465">
        <v>55.614249279546321</v>
      </c>
      <c r="R27" s="465">
        <v>57.106899174227379</v>
      </c>
    </row>
    <row r="28" spans="2:33" ht="13.5" customHeight="1">
      <c r="B28" s="464" t="s">
        <v>1054</v>
      </c>
      <c r="C28" s="464" t="s">
        <v>1054</v>
      </c>
      <c r="D28" s="465">
        <v>53.534106052026573</v>
      </c>
      <c r="E28" s="465">
        <v>53.052209455926871</v>
      </c>
      <c r="F28" s="465">
        <v>54.474308544121783</v>
      </c>
      <c r="G28" s="465">
        <v>57.198236502044075</v>
      </c>
      <c r="H28" s="465">
        <v>60.587933608412669</v>
      </c>
      <c r="I28" s="465">
        <v>69.12943959494703</v>
      </c>
      <c r="J28" s="465">
        <v>75.971838927059778</v>
      </c>
      <c r="K28" s="465">
        <v>92.357796464754784</v>
      </c>
      <c r="L28" s="465">
        <v>128.51434855315182</v>
      </c>
      <c r="M28" s="465">
        <v>123.0267878121881</v>
      </c>
      <c r="N28" s="465">
        <v>119.93581822011481</v>
      </c>
      <c r="O28" s="465">
        <v>115.84481209047148</v>
      </c>
      <c r="P28" s="465">
        <v>112.22902892116966</v>
      </c>
      <c r="Q28" s="465">
        <v>108.13005746957887</v>
      </c>
      <c r="R28" s="465">
        <v>104.11219296127219</v>
      </c>
    </row>
    <row r="29" spans="2:33" ht="13.5" customHeight="1">
      <c r="B29" s="464" t="s">
        <v>1055</v>
      </c>
      <c r="C29" s="464" t="s">
        <v>1055</v>
      </c>
      <c r="D29" s="465">
        <v>37.848493933255931</v>
      </c>
      <c r="E29" s="465">
        <v>44.062298751656733</v>
      </c>
      <c r="F29" s="465">
        <v>40.28076562895361</v>
      </c>
      <c r="G29" s="465">
        <v>40.135992613961882</v>
      </c>
      <c r="H29" s="465">
        <v>42.892784412323159</v>
      </c>
      <c r="I29" s="465">
        <v>40.955362931161474</v>
      </c>
      <c r="J29" s="465">
        <v>51.177039213863054</v>
      </c>
      <c r="K29" s="465">
        <v>52.323485548539409</v>
      </c>
      <c r="L29" s="465">
        <v>56.988736654937568</v>
      </c>
      <c r="M29" s="465">
        <v>53.102483471954585</v>
      </c>
      <c r="N29" s="465">
        <v>51.960570842652217</v>
      </c>
      <c r="O29" s="465">
        <v>52.240854414769935</v>
      </c>
      <c r="P29" s="465">
        <v>53.136285823013232</v>
      </c>
      <c r="Q29" s="465">
        <v>54.600888513833546</v>
      </c>
      <c r="R29" s="465">
        <v>55.975922422252786</v>
      </c>
    </row>
    <row r="30" spans="2:33" ht="13.5" customHeight="1">
      <c r="B30" s="464" t="s">
        <v>1056</v>
      </c>
      <c r="C30" s="464" t="s">
        <v>1056</v>
      </c>
      <c r="D30" s="465">
        <v>33.514960159008588</v>
      </c>
      <c r="E30" s="465">
        <v>35.45512402882111</v>
      </c>
      <c r="F30" s="465">
        <v>37.080286418232603</v>
      </c>
      <c r="G30" s="465">
        <v>40.256037602018822</v>
      </c>
      <c r="H30" s="465">
        <v>43.908211776709479</v>
      </c>
      <c r="I30" s="465">
        <v>45.301832164869097</v>
      </c>
      <c r="J30" s="465">
        <v>54.790198520970911</v>
      </c>
      <c r="K30" s="465">
        <v>61.610711466286801</v>
      </c>
      <c r="L30" s="465">
        <v>70.139469802140624</v>
      </c>
      <c r="M30" s="465">
        <v>72.244764800469511</v>
      </c>
      <c r="N30" s="465">
        <v>69.373303404308686</v>
      </c>
      <c r="O30" s="465">
        <v>66.635905089877767</v>
      </c>
      <c r="P30" s="465">
        <v>63.521829614056813</v>
      </c>
      <c r="Q30" s="465">
        <v>60.42265916105125</v>
      </c>
      <c r="R30" s="465">
        <v>56.629420583296607</v>
      </c>
    </row>
    <row r="31" spans="2:33" ht="13.5" customHeight="1">
      <c r="B31" s="464" t="s">
        <v>240</v>
      </c>
      <c r="C31" s="464" t="s">
        <v>240</v>
      </c>
      <c r="D31" s="465">
        <v>26.906656645011189</v>
      </c>
      <c r="E31" s="465">
        <v>30.661117934936332</v>
      </c>
      <c r="F31" s="465">
        <v>36.018384744357022</v>
      </c>
      <c r="G31" s="465">
        <v>35.984310613610084</v>
      </c>
      <c r="H31" s="465">
        <v>37.524254419037092</v>
      </c>
      <c r="I31" s="465">
        <v>40.725466191971876</v>
      </c>
      <c r="J31" s="465">
        <v>46.927331536893512</v>
      </c>
      <c r="K31" s="465">
        <v>50.681405973316529</v>
      </c>
      <c r="L31" s="465">
        <v>53.217832258611153</v>
      </c>
      <c r="M31" s="465">
        <v>54.105380157706747</v>
      </c>
      <c r="N31" s="465">
        <v>54.862003319735365</v>
      </c>
      <c r="O31" s="465">
        <v>55.380652801418186</v>
      </c>
      <c r="P31" s="465">
        <v>55.520867961149868</v>
      </c>
      <c r="Q31" s="465">
        <v>55.959292414848335</v>
      </c>
      <c r="R31" s="465">
        <v>56.68380973721704</v>
      </c>
    </row>
    <row r="32" spans="2:33" ht="13.5" customHeight="1">
      <c r="B32" s="464" t="s">
        <v>1057</v>
      </c>
      <c r="C32" s="464" t="s">
        <v>1057</v>
      </c>
      <c r="D32" s="465">
        <v>34.961120443654131</v>
      </c>
      <c r="E32" s="465">
        <v>42.381143711619082</v>
      </c>
      <c r="F32" s="465">
        <v>39.232417587430348</v>
      </c>
      <c r="G32" s="465">
        <v>34.860447992268817</v>
      </c>
      <c r="H32" s="465">
        <v>31.799547915286556</v>
      </c>
      <c r="I32" s="465">
        <v>28.792071119566764</v>
      </c>
      <c r="J32" s="465">
        <v>36.633312516071406</v>
      </c>
      <c r="K32" s="465">
        <v>33.094582976089157</v>
      </c>
      <c r="L32" s="465">
        <v>33.52287987306201</v>
      </c>
      <c r="M32" s="465">
        <v>34.500124816964814</v>
      </c>
      <c r="N32" s="465">
        <v>36.718773744184759</v>
      </c>
      <c r="O32" s="465">
        <v>36.918829537888961</v>
      </c>
      <c r="P32" s="465">
        <v>36.917478603776452</v>
      </c>
      <c r="Q32" s="465">
        <v>36.850719180507497</v>
      </c>
      <c r="R32" s="465">
        <v>34.948634394107856</v>
      </c>
    </row>
    <row r="33" spans="2:30" ht="13.5" customHeight="1">
      <c r="B33" s="464" t="s">
        <v>1058</v>
      </c>
      <c r="C33" s="464" t="s">
        <v>1058</v>
      </c>
      <c r="D33" s="465">
        <v>64.34068482099083</v>
      </c>
      <c r="E33" s="465">
        <v>87.425960366835639</v>
      </c>
      <c r="F33" s="465">
        <v>126.18835402624214</v>
      </c>
      <c r="G33" s="465">
        <v>104.14997101146805</v>
      </c>
      <c r="H33" s="465">
        <v>106.74769259105696</v>
      </c>
      <c r="I33" s="465">
        <v>99.045512174533073</v>
      </c>
      <c r="J33" s="465">
        <v>119.96133126962182</v>
      </c>
      <c r="K33" s="465">
        <v>107.20297802575654</v>
      </c>
      <c r="L33" s="465">
        <v>76.142044437091286</v>
      </c>
      <c r="M33" s="465">
        <v>102.79572198063387</v>
      </c>
      <c r="N33" s="465">
        <v>103.14783539660452</v>
      </c>
      <c r="O33" s="465">
        <v>101.42737440756837</v>
      </c>
      <c r="P33" s="465">
        <v>97.788412416271981</v>
      </c>
      <c r="Q33" s="465">
        <v>82.865942586743401</v>
      </c>
      <c r="R33" s="465">
        <v>67.590047513785805</v>
      </c>
    </row>
    <row r="34" spans="2:30" ht="13.5" customHeight="1">
      <c r="B34" s="464" t="s">
        <v>1059</v>
      </c>
      <c r="C34" s="464" t="s">
        <v>1059</v>
      </c>
      <c r="D34" s="465">
        <v>35.222218693986093</v>
      </c>
      <c r="E34" s="465">
        <v>36.374043652301104</v>
      </c>
      <c r="F34" s="465">
        <v>38.334389358081737</v>
      </c>
      <c r="G34" s="465">
        <v>38.470072377718765</v>
      </c>
      <c r="H34" s="465">
        <v>40.415435177155047</v>
      </c>
      <c r="I34" s="465">
        <v>38.752776029339643</v>
      </c>
      <c r="J34" s="465">
        <v>39.275698612817031</v>
      </c>
      <c r="K34" s="465">
        <v>65.530516953772917</v>
      </c>
      <c r="L34" s="465">
        <v>63.896046332039134</v>
      </c>
      <c r="M34" s="465">
        <v>61.307610491833785</v>
      </c>
      <c r="N34" s="465">
        <v>63.260639664604398</v>
      </c>
      <c r="O34" s="465">
        <v>65.361669530270362</v>
      </c>
      <c r="P34" s="465">
        <v>67.345107466097048</v>
      </c>
      <c r="Q34" s="465">
        <v>66.494694194654969</v>
      </c>
      <c r="R34" s="465">
        <v>65.177079827588187</v>
      </c>
    </row>
    <row r="35" spans="2:30" ht="13.5" customHeight="1">
      <c r="B35" s="464" t="s">
        <v>242</v>
      </c>
      <c r="C35" s="464" t="s">
        <v>242</v>
      </c>
      <c r="D35" s="465">
        <v>27.551020565736611</v>
      </c>
      <c r="E35" s="465">
        <v>25.730446368684362</v>
      </c>
      <c r="F35" s="465">
        <v>24.957343912689762</v>
      </c>
      <c r="G35" s="465">
        <v>24.989107517811824</v>
      </c>
      <c r="H35" s="465">
        <v>31.087851119823085</v>
      </c>
      <c r="I35" s="465">
        <v>34.030067481607254</v>
      </c>
      <c r="J35" s="465">
        <v>43.307442304178764</v>
      </c>
      <c r="K35" s="465">
        <v>44.046355977624316</v>
      </c>
      <c r="L35" s="465">
        <v>43.830362920587653</v>
      </c>
      <c r="M35" s="465">
        <v>47.824092889767932</v>
      </c>
      <c r="N35" s="465">
        <v>48.761546302388545</v>
      </c>
      <c r="O35" s="465">
        <v>49.814714951343653</v>
      </c>
      <c r="P35" s="465">
        <v>50.156453735652597</v>
      </c>
      <c r="Q35" s="465">
        <v>50.013794761738815</v>
      </c>
      <c r="R35" s="465">
        <v>49.882581212960574</v>
      </c>
    </row>
    <row r="36" spans="2:30" ht="13.5" customHeight="1">
      <c r="B36" s="464" t="s">
        <v>1060</v>
      </c>
      <c r="C36" s="464" t="s">
        <v>1060</v>
      </c>
      <c r="D36" s="465">
        <v>28.689616347590242</v>
      </c>
      <c r="E36" s="465">
        <v>28.910783149081254</v>
      </c>
      <c r="F36" s="465">
        <v>30.91591550506514</v>
      </c>
      <c r="G36" s="465">
        <v>33.777954730128741</v>
      </c>
      <c r="H36" s="465">
        <v>37.365570569019958</v>
      </c>
      <c r="I36" s="465">
        <v>41.408470542892601</v>
      </c>
      <c r="J36" s="465">
        <v>47.697723801220057</v>
      </c>
      <c r="K36" s="465">
        <v>47.552350156590265</v>
      </c>
      <c r="L36" s="465">
        <v>45.955956442333104</v>
      </c>
      <c r="M36" s="465">
        <v>44.520380888795856</v>
      </c>
      <c r="N36" s="465">
        <v>45.013401411312785</v>
      </c>
      <c r="O36" s="465">
        <v>45.397130330670194</v>
      </c>
      <c r="P36" s="465">
        <v>46.533866966765444</v>
      </c>
      <c r="Q36" s="465">
        <v>46.80537988414018</v>
      </c>
      <c r="R36" s="465">
        <v>46.105873523836806</v>
      </c>
    </row>
    <row r="37" spans="2:30" ht="13.5" customHeight="1">
      <c r="B37" s="464" t="s">
        <v>1061</v>
      </c>
      <c r="C37" s="464" t="s">
        <v>1061</v>
      </c>
      <c r="D37" s="465">
        <v>22.085880261958984</v>
      </c>
      <c r="E37" s="465">
        <v>29.870102999418851</v>
      </c>
      <c r="F37" s="465">
        <v>32.826826585492491</v>
      </c>
      <c r="G37" s="465">
        <v>36.507145068982645</v>
      </c>
      <c r="H37" s="465">
        <v>39.527512310829856</v>
      </c>
      <c r="I37" s="465">
        <v>40.529998087517214</v>
      </c>
      <c r="J37" s="465">
        <v>44.970742716456279</v>
      </c>
      <c r="K37" s="465">
        <v>51.337607835031683</v>
      </c>
      <c r="L37" s="465">
        <v>51.075502313495235</v>
      </c>
      <c r="M37" s="465">
        <v>52.516933954280972</v>
      </c>
      <c r="N37" s="465">
        <v>49.365657577135593</v>
      </c>
      <c r="O37" s="465">
        <v>48.094928947841012</v>
      </c>
      <c r="P37" s="465">
        <v>47.240563899155063</v>
      </c>
      <c r="Q37" s="465">
        <v>46.681713172862302</v>
      </c>
      <c r="R37" s="465">
        <v>46.278330574919266</v>
      </c>
    </row>
    <row r="38" spans="2:30" ht="15.75" customHeight="1">
      <c r="B38" s="464" t="s">
        <v>1074</v>
      </c>
      <c r="C38" s="464" t="s">
        <v>127</v>
      </c>
      <c r="D38" s="465">
        <v>17.540750381750232</v>
      </c>
      <c r="E38" s="465">
        <v>20.328343060898867</v>
      </c>
      <c r="F38" s="465">
        <v>23.410089471741198</v>
      </c>
      <c r="G38" s="465">
        <v>25.340443585947259</v>
      </c>
      <c r="H38" s="465">
        <v>27.689268889618585</v>
      </c>
      <c r="I38" s="465">
        <v>29.170478252902321</v>
      </c>
      <c r="J38" s="465">
        <v>34.485945295793528</v>
      </c>
      <c r="K38" s="465">
        <v>36.509543688215473</v>
      </c>
      <c r="L38" s="465">
        <v>38.017324744470571</v>
      </c>
      <c r="M38" s="465">
        <v>38.770795409083135</v>
      </c>
      <c r="N38" s="465">
        <v>39.041992826260767</v>
      </c>
      <c r="O38" s="465">
        <v>40.271134830005025</v>
      </c>
      <c r="P38" s="465">
        <v>41.468520593866295</v>
      </c>
      <c r="Q38" s="465">
        <v>42.300131824031432</v>
      </c>
      <c r="R38" s="465">
        <v>43.12011041738765</v>
      </c>
    </row>
    <row r="39" spans="2:30" ht="13.5" customHeight="1">
      <c r="B39" s="464" t="s">
        <v>1062</v>
      </c>
      <c r="C39" s="464" t="s">
        <v>1062</v>
      </c>
      <c r="D39" s="465">
        <v>26.894612001984481</v>
      </c>
      <c r="E39" s="465">
        <v>29.930761154447811</v>
      </c>
      <c r="F39" s="465">
        <v>33.740131258501002</v>
      </c>
      <c r="G39" s="465">
        <v>32.484370214048731</v>
      </c>
      <c r="H39" s="465">
        <v>36.676180052261174</v>
      </c>
      <c r="I39" s="465">
        <v>40.167014604518144</v>
      </c>
      <c r="J39" s="465">
        <v>48.679991971359563</v>
      </c>
      <c r="K39" s="465">
        <v>52.134648775785983</v>
      </c>
      <c r="L39" s="465">
        <v>49.192543721137355</v>
      </c>
      <c r="M39" s="465">
        <v>47.957299310420176</v>
      </c>
      <c r="N39" s="465">
        <v>47.608968115114934</v>
      </c>
      <c r="O39" s="465">
        <v>46.666384946889856</v>
      </c>
      <c r="P39" s="465">
        <v>43.517750298866325</v>
      </c>
      <c r="Q39" s="465">
        <v>40.511596468606321</v>
      </c>
      <c r="R39" s="465">
        <v>39.316972262550529</v>
      </c>
    </row>
    <row r="40" spans="2:30" ht="13.5" customHeight="1">
      <c r="B40" s="464" t="s">
        <v>1063</v>
      </c>
      <c r="C40" s="464" t="s">
        <v>1063</v>
      </c>
      <c r="D40" s="465">
        <v>28.323370825126158</v>
      </c>
      <c r="E40" s="465">
        <v>32.388615443164149</v>
      </c>
      <c r="F40" s="465">
        <v>36.562695044071766</v>
      </c>
      <c r="G40" s="465">
        <v>41.316542590448528</v>
      </c>
      <c r="H40" s="465">
        <v>44.925794894524266</v>
      </c>
      <c r="I40" s="465">
        <v>49.821746766218595</v>
      </c>
      <c r="J40" s="465">
        <v>65.572390254573023</v>
      </c>
      <c r="K40" s="465">
        <v>66.575018525483102</v>
      </c>
      <c r="L40" s="465">
        <v>64.425223581091345</v>
      </c>
      <c r="M40" s="465">
        <v>67.075495226197617</v>
      </c>
      <c r="N40" s="465">
        <v>71.134135149576295</v>
      </c>
      <c r="O40" s="465">
        <v>70.717880813513673</v>
      </c>
      <c r="P40" s="465">
        <v>68.865042296884667</v>
      </c>
      <c r="Q40" s="465">
        <v>66.982435856461919</v>
      </c>
      <c r="R40" s="465">
        <v>62.873212562817358</v>
      </c>
      <c r="T40" s="102"/>
      <c r="U40" s="102"/>
      <c r="V40" s="102"/>
      <c r="W40" s="102"/>
      <c r="X40" s="102"/>
      <c r="Y40" s="102"/>
      <c r="Z40" s="102"/>
      <c r="AA40" s="102"/>
      <c r="AB40" s="102"/>
      <c r="AC40" s="102"/>
      <c r="AD40" s="102"/>
    </row>
    <row r="41" spans="2:30" ht="15" customHeight="1">
      <c r="B41" s="464" t="s">
        <v>1075</v>
      </c>
      <c r="C41" s="464" t="s">
        <v>237</v>
      </c>
      <c r="D41" s="465">
        <v>42.365708823310065</v>
      </c>
      <c r="E41" s="465">
        <v>44.508725715967131</v>
      </c>
      <c r="F41" s="465">
        <v>47.52358740316302</v>
      </c>
      <c r="G41" s="465">
        <v>61.13942172595408</v>
      </c>
      <c r="H41" s="465">
        <v>61.522878835025232</v>
      </c>
      <c r="I41" s="465">
        <v>63.575252481216523</v>
      </c>
      <c r="J41" s="465">
        <v>69.165524495678241</v>
      </c>
      <c r="K41" s="465">
        <v>73.157298346681245</v>
      </c>
      <c r="L41" s="465">
        <v>74.970226704362503</v>
      </c>
      <c r="M41" s="465">
        <v>73.088333864039981</v>
      </c>
      <c r="N41" s="465">
        <v>69.854892934116094</v>
      </c>
      <c r="O41" s="465">
        <v>69.339288800629987</v>
      </c>
      <c r="P41" s="465">
        <v>69.022037160034159</v>
      </c>
      <c r="Q41" s="465">
        <v>69.014744757084429</v>
      </c>
      <c r="R41" s="465">
        <v>65.038432146288599</v>
      </c>
    </row>
    <row r="42" spans="2:30" ht="13.5" customHeight="1">
      <c r="B42" s="464" t="s">
        <v>1064</v>
      </c>
      <c r="C42" s="464" t="s">
        <v>1064</v>
      </c>
      <c r="D42" s="465">
        <v>84.425689235843194</v>
      </c>
      <c r="E42" s="465">
        <v>93.195965197680138</v>
      </c>
      <c r="F42" s="465">
        <v>109.92954521162062</v>
      </c>
      <c r="G42" s="465">
        <v>149.53924750696427</v>
      </c>
      <c r="H42" s="465">
        <v>186.74138319868965</v>
      </c>
      <c r="I42" s="465">
        <v>200.34850432887757</v>
      </c>
      <c r="J42" s="465">
        <v>275.03560478859885</v>
      </c>
      <c r="K42" s="465">
        <v>187.90380704450766</v>
      </c>
      <c r="L42" s="465">
        <v>127.55218682369144</v>
      </c>
      <c r="M42" s="465">
        <v>151.06143363624912</v>
      </c>
      <c r="N42" s="465">
        <v>166.43868535892935</v>
      </c>
      <c r="O42" s="465">
        <v>163.20529797193967</v>
      </c>
      <c r="P42" s="465">
        <v>160.39324945690129</v>
      </c>
      <c r="Q42" s="465">
        <v>173.21741517600358</v>
      </c>
      <c r="R42" s="465">
        <v>157.72823047998338</v>
      </c>
    </row>
    <row r="43" spans="2:30" ht="13.5" customHeight="1">
      <c r="B43" s="464" t="s">
        <v>1065</v>
      </c>
      <c r="C43" s="464" t="s">
        <v>1065</v>
      </c>
      <c r="D43" s="465">
        <v>27.892330015870776</v>
      </c>
      <c r="E43" s="465">
        <v>35.018931348044276</v>
      </c>
      <c r="F43" s="465">
        <v>42.179214164128318</v>
      </c>
      <c r="G43" s="465">
        <v>46.299797171379083</v>
      </c>
      <c r="H43" s="465">
        <v>46.578064183184168</v>
      </c>
      <c r="I43" s="465">
        <v>43.494513163590355</v>
      </c>
      <c r="J43" s="465">
        <v>49.849505783715848</v>
      </c>
      <c r="K43" s="465">
        <v>42.453136061908282</v>
      </c>
      <c r="L43" s="465">
        <v>34.631164075710949</v>
      </c>
      <c r="M43" s="465">
        <v>32.257540469332518</v>
      </c>
      <c r="N43" s="465">
        <v>31.275510681371237</v>
      </c>
      <c r="O43" s="465">
        <v>31.158639181133687</v>
      </c>
      <c r="P43" s="465">
        <v>31.134119944575971</v>
      </c>
      <c r="Q43" s="465">
        <v>31.012703400477616</v>
      </c>
      <c r="R43" s="465">
        <v>28.864040073319519</v>
      </c>
    </row>
    <row r="44" spans="2:30" ht="13.5" customHeight="1">
      <c r="B44" s="464" t="s">
        <v>1066</v>
      </c>
      <c r="C44" s="464" t="s">
        <v>1066</v>
      </c>
      <c r="D44" s="465">
        <v>36.088948434225465</v>
      </c>
      <c r="E44" s="465">
        <v>39.211816423291886</v>
      </c>
      <c r="F44" s="465">
        <v>39.797162333373684</v>
      </c>
      <c r="G44" s="465">
        <v>40.732399856358356</v>
      </c>
      <c r="H44" s="465">
        <v>40.543762649347023</v>
      </c>
      <c r="I44" s="465">
        <v>39.105686932010173</v>
      </c>
      <c r="J44" s="465">
        <v>39.838087151453728</v>
      </c>
      <c r="K44" s="465">
        <v>42.099448485802689</v>
      </c>
      <c r="L44" s="465">
        <v>41.62240412875812</v>
      </c>
      <c r="M44" s="465">
        <v>40.128368707350972</v>
      </c>
      <c r="N44" s="465">
        <v>38.526182812483903</v>
      </c>
      <c r="O44" s="465">
        <v>37.246542688810322</v>
      </c>
      <c r="P44" s="465">
        <v>36.132788473141716</v>
      </c>
      <c r="Q44" s="465">
        <v>35.044145271670999</v>
      </c>
      <c r="R44" s="465">
        <v>33.965370927238432</v>
      </c>
    </row>
    <row r="45" spans="2:30" ht="13.5" customHeight="1">
      <c r="B45" s="464" t="s">
        <v>243</v>
      </c>
      <c r="C45" s="464" t="s">
        <v>243</v>
      </c>
      <c r="D45" s="465">
        <v>24.767852008191078</v>
      </c>
      <c r="E45" s="465">
        <v>28.459869863845611</v>
      </c>
      <c r="F45" s="465">
        <v>30.996287380512722</v>
      </c>
      <c r="G45" s="465">
        <v>33.634407303333397</v>
      </c>
      <c r="H45" s="465">
        <v>34.944793949998029</v>
      </c>
      <c r="I45" s="465">
        <v>37.644377490562228</v>
      </c>
      <c r="J45" s="465">
        <v>46.324572018950668</v>
      </c>
      <c r="K45" s="465">
        <v>50.63839040797329</v>
      </c>
      <c r="L45" s="465">
        <v>50.834302907982533</v>
      </c>
      <c r="M45" s="465">
        <v>50.220210216043206</v>
      </c>
      <c r="N45" s="465">
        <v>49.249179251117432</v>
      </c>
      <c r="O45" s="465">
        <v>47.699700935591345</v>
      </c>
      <c r="P45" s="465">
        <v>45.412970049620192</v>
      </c>
      <c r="Q45" s="465">
        <v>40.980905497669227</v>
      </c>
      <c r="R45" s="465">
        <v>36.676626984752481</v>
      </c>
    </row>
    <row r="46" spans="2:30">
      <c r="B46" s="464" t="s">
        <v>1067</v>
      </c>
      <c r="C46" s="464" t="s">
        <v>1067</v>
      </c>
      <c r="D46" s="465">
        <v>6.0873547710243638</v>
      </c>
      <c r="E46" s="465">
        <v>6.7241460867444731</v>
      </c>
      <c r="F46" s="465">
        <v>8.1916193690512049</v>
      </c>
      <c r="G46" s="465">
        <v>19.274350445150365</v>
      </c>
      <c r="H46" s="465">
        <v>19.625929962326843</v>
      </c>
      <c r="I46" s="465">
        <v>28.542073869489059</v>
      </c>
      <c r="J46" s="465">
        <v>37.106952566226362</v>
      </c>
      <c r="K46" s="465">
        <v>35.384997703841911</v>
      </c>
      <c r="L46" s="465">
        <v>34.294586755968375</v>
      </c>
      <c r="M46" s="465">
        <v>33.888272505746912</v>
      </c>
      <c r="N46" s="465">
        <v>32.912776538565829</v>
      </c>
      <c r="O46" s="465">
        <v>31.466603594162834</v>
      </c>
      <c r="P46" s="465">
        <v>30.153574613634071</v>
      </c>
      <c r="Q46" s="465">
        <v>28.771411377552035</v>
      </c>
      <c r="R46" s="465">
        <v>27.149513639449342</v>
      </c>
    </row>
    <row r="47" spans="2:30">
      <c r="B47" s="464" t="s">
        <v>128</v>
      </c>
      <c r="C47" s="464" t="s">
        <v>128</v>
      </c>
      <c r="D47" s="465">
        <v>43.642335040715366</v>
      </c>
      <c r="E47" s="465">
        <v>46.115999340311511</v>
      </c>
      <c r="F47" s="465">
        <v>47.548351748725608</v>
      </c>
      <c r="G47" s="465">
        <v>46.319849371748411</v>
      </c>
      <c r="H47" s="465">
        <v>43.513706690736207</v>
      </c>
      <c r="I47" s="465">
        <v>40.800068629417417</v>
      </c>
      <c r="J47" s="465">
        <v>41.262943465843207</v>
      </c>
      <c r="K47" s="465">
        <v>39.309677998410798</v>
      </c>
      <c r="L47" s="465">
        <v>37.091308102721527</v>
      </c>
      <c r="M47" s="465">
        <v>36.297719512938329</v>
      </c>
      <c r="N47" s="465">
        <v>35.352611953956838</v>
      </c>
      <c r="O47" s="465">
        <v>34.645165915577394</v>
      </c>
      <c r="P47" s="465">
        <v>33.795650096160017</v>
      </c>
      <c r="Q47" s="465">
        <v>32.943354133246416</v>
      </c>
      <c r="R47" s="465">
        <v>31.303967639249304</v>
      </c>
    </row>
    <row r="48" spans="2:30">
      <c r="B48" s="464" t="s">
        <v>1068</v>
      </c>
      <c r="C48" s="464" t="s">
        <v>1068</v>
      </c>
      <c r="D48" s="465">
        <v>48.949944349640404</v>
      </c>
      <c r="E48" s="465">
        <v>57.050394129525586</v>
      </c>
      <c r="F48" s="465">
        <v>75.348916900664491</v>
      </c>
      <c r="G48" s="465">
        <v>83.996818745600137</v>
      </c>
      <c r="H48" s="465">
        <v>89.535085054183412</v>
      </c>
      <c r="I48" s="465">
        <v>94.609081128246174</v>
      </c>
      <c r="J48" s="465">
        <v>98.469524342217611</v>
      </c>
      <c r="K48" s="465">
        <v>85.083023261788782</v>
      </c>
      <c r="L48" s="465">
        <v>73.531359417588391</v>
      </c>
      <c r="M48" s="465">
        <v>68.659064118243379</v>
      </c>
      <c r="N48" s="465">
        <v>57.118772989220901</v>
      </c>
      <c r="O48" s="465">
        <v>44.19267530214794</v>
      </c>
      <c r="P48" s="465">
        <v>36.301094683700548</v>
      </c>
      <c r="Q48" s="465">
        <v>33.050221936726658</v>
      </c>
      <c r="R48" s="465">
        <v>30.635166714246477</v>
      </c>
    </row>
    <row r="49" spans="2:18">
      <c r="B49" s="464" t="s">
        <v>1069</v>
      </c>
      <c r="C49" s="464" t="s">
        <v>1069</v>
      </c>
      <c r="D49" s="465">
        <v>33.856768819995374</v>
      </c>
      <c r="E49" s="465">
        <v>61.868897427571923</v>
      </c>
      <c r="F49" s="465">
        <v>58.034613212225892</v>
      </c>
      <c r="G49" s="465">
        <v>63.357779590450868</v>
      </c>
      <c r="H49" s="465">
        <v>75.229470563058868</v>
      </c>
      <c r="I49" s="465">
        <v>94.426069005293073</v>
      </c>
      <c r="J49" s="465">
        <v>140.21061820162097</v>
      </c>
      <c r="K49" s="465">
        <v>110.78973886191901</v>
      </c>
      <c r="L49" s="465" t="s">
        <v>145</v>
      </c>
      <c r="M49" s="465" t="s">
        <v>145</v>
      </c>
      <c r="N49" s="465" t="s">
        <v>145</v>
      </c>
      <c r="O49" s="465" t="s">
        <v>145</v>
      </c>
      <c r="P49" s="465" t="s">
        <v>145</v>
      </c>
      <c r="Q49" s="465" t="s">
        <v>145</v>
      </c>
      <c r="R49" s="465" t="s">
        <v>145</v>
      </c>
    </row>
    <row r="50" spans="2:18">
      <c r="B50" s="466" t="s">
        <v>1070</v>
      </c>
      <c r="C50" s="466" t="s">
        <v>1070</v>
      </c>
      <c r="D50" s="467">
        <v>42.303896230048039</v>
      </c>
      <c r="E50" s="467">
        <v>48.014263296230439</v>
      </c>
      <c r="F50" s="467">
        <v>49.891911828089434</v>
      </c>
      <c r="G50" s="467">
        <v>74.075110390155672</v>
      </c>
      <c r="H50" s="467">
        <v>51.001444609622851</v>
      </c>
      <c r="I50" s="467">
        <v>82.338056793075282</v>
      </c>
      <c r="J50" s="467">
        <v>84.447715972427517</v>
      </c>
      <c r="K50" s="467">
        <v>59.806566962848784</v>
      </c>
      <c r="L50" s="467">
        <v>92.823732096885493</v>
      </c>
      <c r="M50" s="467">
        <v>102.33469066592772</v>
      </c>
      <c r="N50" s="467">
        <v>99.957730292897963</v>
      </c>
      <c r="O50" s="467">
        <v>90.85674149974308</v>
      </c>
      <c r="P50" s="467">
        <v>83.454083803396372</v>
      </c>
      <c r="Q50" s="467">
        <v>83.553038720312614</v>
      </c>
      <c r="R50" s="467">
        <v>72.668739199455075</v>
      </c>
    </row>
    <row r="51" spans="2:18" ht="6" customHeight="1">
      <c r="B51" s="464"/>
      <c r="C51" s="464"/>
      <c r="D51" s="465"/>
      <c r="E51" s="465"/>
      <c r="F51" s="465"/>
      <c r="G51" s="465"/>
      <c r="H51" s="465"/>
      <c r="I51" s="465"/>
      <c r="J51" s="465"/>
      <c r="K51" s="465"/>
      <c r="L51" s="465"/>
      <c r="M51" s="465"/>
      <c r="N51" s="465"/>
      <c r="O51" s="465"/>
      <c r="P51" s="465"/>
      <c r="Q51" s="465"/>
      <c r="R51" s="465"/>
    </row>
    <row r="52" spans="2:18" ht="12" customHeight="1">
      <c r="B52" s="613" t="s">
        <v>927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468"/>
      <c r="R52" s="468"/>
    </row>
    <row r="53" spans="2:18">
      <c r="B53" s="613" t="s">
        <v>1071</v>
      </c>
      <c r="C53" s="613"/>
      <c r="D53" s="613"/>
      <c r="E53" s="613"/>
      <c r="F53" s="613"/>
      <c r="G53" s="613"/>
      <c r="H53" s="613"/>
      <c r="I53" s="613"/>
      <c r="J53" s="613"/>
      <c r="K53" s="613"/>
      <c r="L53" s="613"/>
      <c r="M53" s="613"/>
      <c r="N53" s="613"/>
      <c r="O53" s="613"/>
      <c r="P53" s="613"/>
      <c r="Q53" s="468"/>
      <c r="R53" s="468"/>
    </row>
    <row r="54" spans="2:18" ht="16.5" customHeight="1">
      <c r="B54" s="618" t="s">
        <v>1076</v>
      </c>
      <c r="C54" s="618"/>
      <c r="D54" s="618"/>
      <c r="E54" s="618"/>
      <c r="F54" s="618"/>
      <c r="G54" s="618"/>
      <c r="H54" s="618"/>
      <c r="I54" s="618"/>
      <c r="J54" s="618"/>
      <c r="K54" s="618"/>
      <c r="L54" s="618"/>
      <c r="M54" s="618"/>
      <c r="N54" s="618"/>
      <c r="O54" s="618"/>
      <c r="P54" s="618"/>
      <c r="Q54" s="618"/>
      <c r="R54" s="618"/>
    </row>
    <row r="55" spans="2:18" ht="14.25" customHeight="1">
      <c r="B55" s="618" t="s">
        <v>1077</v>
      </c>
      <c r="C55" s="618"/>
      <c r="D55" s="618"/>
      <c r="E55" s="618"/>
      <c r="F55" s="618"/>
      <c r="G55" s="618"/>
      <c r="H55" s="618"/>
      <c r="I55" s="618"/>
      <c r="J55" s="618"/>
      <c r="K55" s="618"/>
      <c r="L55" s="618"/>
      <c r="M55" s="618"/>
      <c r="N55" s="618"/>
      <c r="O55" s="618"/>
      <c r="P55" s="618"/>
      <c r="Q55" s="468"/>
      <c r="R55" s="468"/>
    </row>
    <row r="56" spans="2:18">
      <c r="D56" s="451"/>
      <c r="E56" s="451"/>
      <c r="F56" s="451"/>
      <c r="G56" s="451"/>
      <c r="H56" s="451"/>
      <c r="I56" s="451"/>
      <c r="J56" s="451"/>
      <c r="K56" s="451"/>
      <c r="L56" s="451"/>
      <c r="M56" s="451"/>
      <c r="N56" s="451"/>
      <c r="O56" s="451"/>
      <c r="P56" s="451"/>
      <c r="Q56" s="451"/>
      <c r="R56" s="469"/>
    </row>
    <row r="57" spans="2:18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8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8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8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8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8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8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8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</sheetData>
  <mergeCells count="6">
    <mergeCell ref="B55:P55"/>
    <mergeCell ref="B2:R2"/>
    <mergeCell ref="B3:R3"/>
    <mergeCell ref="B52:P52"/>
    <mergeCell ref="B53:P53"/>
    <mergeCell ref="B54:R54"/>
  </mergeCells>
  <conditionalFormatting sqref="B12:R50">
    <cfRule type="expression" dxfId="13" priority="1">
      <formula>MOD(ROW(),2)=0</formula>
    </cfRule>
  </conditionalFormatting>
  <conditionalFormatting sqref="D11:R11">
    <cfRule type="expression" dxfId="12" priority="2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1A174-DFB7-444B-A116-2C304BBE2812}">
  <sheetPr codeName="Sheet25">
    <pageSetUpPr fitToPage="1"/>
  </sheetPr>
  <dimension ref="A2:AF77"/>
  <sheetViews>
    <sheetView showGridLines="0" zoomScaleNormal="100" workbookViewId="0">
      <pane xSplit="3" ySplit="4" topLeftCell="D5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5" outlineLevelCol="1"/>
  <cols>
    <col min="1" max="1" width="6.7109375" style="496" customWidth="1"/>
    <col min="2" max="2" width="29.7109375" style="451" customWidth="1"/>
    <col min="3" max="3" width="4.28515625" style="451" hidden="1" customWidth="1" outlineLevel="1"/>
    <col min="4" max="4" width="8.140625" style="452" customWidth="1" collapsed="1"/>
    <col min="5" max="18" width="8.140625" style="452" customWidth="1"/>
    <col min="19" max="19" width="1.85546875" style="452" customWidth="1"/>
    <col min="20" max="20" width="9.140625" style="496"/>
    <col min="21" max="21" width="0" style="496" hidden="1" customWidth="1"/>
    <col min="22" max="32" width="9.140625" style="102"/>
    <col min="33" max="16384" width="9.140625" style="451"/>
  </cols>
  <sheetData>
    <row r="2" spans="2:19">
      <c r="B2" s="622" t="str">
        <f>"Table A22. Low-Income Developing Countries: General Government Net Debt, "&amp;D4&amp;"–"&amp;RIGHT(R4,2)</f>
        <v>Table A22. Low-Income Developing Countries: General Government Net Debt, 2014–28</v>
      </c>
      <c r="C2" s="622"/>
      <c r="D2" s="622"/>
      <c r="E2" s="622"/>
      <c r="F2" s="622"/>
      <c r="G2" s="622"/>
      <c r="H2" s="622"/>
      <c r="I2" s="622"/>
      <c r="J2" s="622"/>
      <c r="K2" s="622"/>
      <c r="L2" s="622"/>
      <c r="M2" s="622"/>
      <c r="N2" s="622"/>
      <c r="O2" s="622"/>
      <c r="P2" s="622"/>
      <c r="Q2" s="622"/>
      <c r="R2" s="622"/>
      <c r="S2" s="498"/>
    </row>
    <row r="3" spans="2:19">
      <c r="B3" s="619" t="s">
        <v>81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498"/>
    </row>
    <row r="4" spans="2:19" ht="14.1" customHeight="1">
      <c r="B4" s="457"/>
      <c r="C4" s="457"/>
      <c r="D4" s="458">
        <v>2014</v>
      </c>
      <c r="E4" s="458">
        <v>2015</v>
      </c>
      <c r="F4" s="458">
        <v>2016</v>
      </c>
      <c r="G4" s="458">
        <v>2017</v>
      </c>
      <c r="H4" s="458">
        <v>2018</v>
      </c>
      <c r="I4" s="458">
        <v>2019</v>
      </c>
      <c r="J4" s="458">
        <v>2020</v>
      </c>
      <c r="K4" s="458">
        <v>2021</v>
      </c>
      <c r="L4" s="458">
        <v>2022</v>
      </c>
      <c r="M4" s="458">
        <v>2023</v>
      </c>
      <c r="N4" s="458">
        <v>2024</v>
      </c>
      <c r="O4" s="458">
        <v>2025</v>
      </c>
      <c r="P4" s="458">
        <v>2026</v>
      </c>
      <c r="Q4" s="458">
        <v>2027</v>
      </c>
      <c r="R4" s="458">
        <v>2028</v>
      </c>
      <c r="S4" s="469"/>
    </row>
    <row r="5" spans="2:19" ht="14.1" customHeight="1">
      <c r="B5" s="459" t="s">
        <v>196</v>
      </c>
      <c r="C5" s="491" t="s">
        <v>125</v>
      </c>
      <c r="D5" s="461" t="s">
        <v>145</v>
      </c>
      <c r="E5" s="461" t="s">
        <v>145</v>
      </c>
      <c r="F5" s="461" t="s">
        <v>145</v>
      </c>
      <c r="G5" s="461" t="s">
        <v>145</v>
      </c>
      <c r="H5" s="461" t="s">
        <v>145</v>
      </c>
      <c r="I5" s="461" t="s">
        <v>145</v>
      </c>
      <c r="J5" s="461" t="s">
        <v>145</v>
      </c>
      <c r="K5" s="461" t="s">
        <v>145</v>
      </c>
      <c r="L5" s="461" t="s">
        <v>145</v>
      </c>
      <c r="M5" s="461" t="s">
        <v>145</v>
      </c>
      <c r="N5" s="461" t="s">
        <v>145</v>
      </c>
      <c r="O5" s="461" t="s">
        <v>145</v>
      </c>
      <c r="P5" s="461" t="s">
        <v>145</v>
      </c>
      <c r="Q5" s="461" t="s">
        <v>145</v>
      </c>
      <c r="R5" s="461" t="s">
        <v>145</v>
      </c>
      <c r="S5" s="469"/>
    </row>
    <row r="6" spans="2:19" ht="14.1" customHeight="1">
      <c r="B6" s="462" t="s">
        <v>129</v>
      </c>
      <c r="C6" s="491" t="s">
        <v>1033</v>
      </c>
      <c r="D6" s="461" t="s">
        <v>145</v>
      </c>
      <c r="E6" s="461" t="s">
        <v>145</v>
      </c>
      <c r="F6" s="461" t="s">
        <v>145</v>
      </c>
      <c r="G6" s="461" t="s">
        <v>145</v>
      </c>
      <c r="H6" s="461" t="s">
        <v>145</v>
      </c>
      <c r="I6" s="461" t="s">
        <v>145</v>
      </c>
      <c r="J6" s="461" t="s">
        <v>145</v>
      </c>
      <c r="K6" s="461" t="s">
        <v>145</v>
      </c>
      <c r="L6" s="461" t="s">
        <v>145</v>
      </c>
      <c r="M6" s="461" t="s">
        <v>145</v>
      </c>
      <c r="N6" s="461" t="s">
        <v>145</v>
      </c>
      <c r="O6" s="461" t="s">
        <v>145</v>
      </c>
      <c r="P6" s="461" t="s">
        <v>145</v>
      </c>
      <c r="Q6" s="461" t="s">
        <v>145</v>
      </c>
      <c r="R6" s="461" t="s">
        <v>145</v>
      </c>
      <c r="S6" s="469"/>
    </row>
    <row r="7" spans="2:19" ht="14.1" customHeight="1">
      <c r="B7" s="462" t="s">
        <v>108</v>
      </c>
      <c r="C7" s="491" t="s">
        <v>1034</v>
      </c>
      <c r="D7" s="461" t="s">
        <v>145</v>
      </c>
      <c r="E7" s="461" t="s">
        <v>145</v>
      </c>
      <c r="F7" s="461" t="s">
        <v>145</v>
      </c>
      <c r="G7" s="461" t="s">
        <v>145</v>
      </c>
      <c r="H7" s="461" t="s">
        <v>145</v>
      </c>
      <c r="I7" s="461" t="s">
        <v>145</v>
      </c>
      <c r="J7" s="461" t="s">
        <v>145</v>
      </c>
      <c r="K7" s="461" t="s">
        <v>145</v>
      </c>
      <c r="L7" s="461" t="s">
        <v>145</v>
      </c>
      <c r="M7" s="461" t="s">
        <v>145</v>
      </c>
      <c r="N7" s="461" t="s">
        <v>145</v>
      </c>
      <c r="O7" s="461" t="s">
        <v>145</v>
      </c>
      <c r="P7" s="461" t="s">
        <v>145</v>
      </c>
      <c r="Q7" s="461" t="s">
        <v>145</v>
      </c>
      <c r="R7" s="461" t="s">
        <v>145</v>
      </c>
      <c r="S7" s="469"/>
    </row>
    <row r="8" spans="2:19" ht="14.1" customHeight="1">
      <c r="B8" s="462" t="s">
        <v>117</v>
      </c>
      <c r="C8" s="491" t="s">
        <v>1035</v>
      </c>
      <c r="D8" s="461" t="s">
        <v>145</v>
      </c>
      <c r="E8" s="461" t="s">
        <v>145</v>
      </c>
      <c r="F8" s="461" t="s">
        <v>145</v>
      </c>
      <c r="G8" s="461" t="s">
        <v>145</v>
      </c>
      <c r="H8" s="461" t="s">
        <v>145</v>
      </c>
      <c r="I8" s="461" t="s">
        <v>145</v>
      </c>
      <c r="J8" s="461" t="s">
        <v>145</v>
      </c>
      <c r="K8" s="461" t="s">
        <v>145</v>
      </c>
      <c r="L8" s="461" t="s">
        <v>145</v>
      </c>
      <c r="M8" s="461" t="s">
        <v>145</v>
      </c>
      <c r="N8" s="461" t="s">
        <v>145</v>
      </c>
      <c r="O8" s="461" t="s">
        <v>145</v>
      </c>
      <c r="P8" s="461" t="s">
        <v>145</v>
      </c>
      <c r="Q8" s="461" t="s">
        <v>145</v>
      </c>
      <c r="R8" s="461" t="s">
        <v>145</v>
      </c>
      <c r="S8" s="469"/>
    </row>
    <row r="9" spans="2:19" ht="14.1" customHeight="1">
      <c r="B9" s="462" t="s">
        <v>1036</v>
      </c>
      <c r="C9" s="491" t="s">
        <v>1037</v>
      </c>
      <c r="D9" s="461" t="s">
        <v>145</v>
      </c>
      <c r="E9" s="461" t="s">
        <v>145</v>
      </c>
      <c r="F9" s="461" t="s">
        <v>145</v>
      </c>
      <c r="G9" s="461" t="s">
        <v>145</v>
      </c>
      <c r="H9" s="461" t="s">
        <v>145</v>
      </c>
      <c r="I9" s="461" t="s">
        <v>145</v>
      </c>
      <c r="J9" s="461" t="s">
        <v>145</v>
      </c>
      <c r="K9" s="461" t="s">
        <v>145</v>
      </c>
      <c r="L9" s="461" t="s">
        <v>145</v>
      </c>
      <c r="M9" s="461" t="s">
        <v>145</v>
      </c>
      <c r="N9" s="461" t="s">
        <v>145</v>
      </c>
      <c r="O9" s="461" t="s">
        <v>145</v>
      </c>
      <c r="P9" s="461" t="s">
        <v>145</v>
      </c>
      <c r="Q9" s="461" t="s">
        <v>145</v>
      </c>
      <c r="R9" s="461" t="s">
        <v>145</v>
      </c>
      <c r="S9" s="469"/>
    </row>
    <row r="10" spans="2:19" ht="14.1" customHeight="1">
      <c r="B10" s="462" t="s">
        <v>232</v>
      </c>
      <c r="C10" s="491" t="s">
        <v>1038</v>
      </c>
      <c r="D10" s="461" t="s">
        <v>145</v>
      </c>
      <c r="E10" s="461" t="s">
        <v>145</v>
      </c>
      <c r="F10" s="461" t="s">
        <v>145</v>
      </c>
      <c r="G10" s="461" t="s">
        <v>145</v>
      </c>
      <c r="H10" s="461" t="s">
        <v>145</v>
      </c>
      <c r="I10" s="461" t="s">
        <v>145</v>
      </c>
      <c r="J10" s="461" t="s">
        <v>145</v>
      </c>
      <c r="K10" s="461" t="s">
        <v>145</v>
      </c>
      <c r="L10" s="461" t="s">
        <v>145</v>
      </c>
      <c r="M10" s="461" t="s">
        <v>145</v>
      </c>
      <c r="N10" s="461" t="s">
        <v>145</v>
      </c>
      <c r="O10" s="461" t="s">
        <v>145</v>
      </c>
      <c r="P10" s="461" t="s">
        <v>145</v>
      </c>
      <c r="Q10" s="461" t="s">
        <v>145</v>
      </c>
      <c r="R10" s="461" t="s">
        <v>145</v>
      </c>
      <c r="S10" s="469"/>
    </row>
    <row r="11" spans="2:19" ht="16.5" customHeight="1">
      <c r="B11" s="451" t="s">
        <v>1039</v>
      </c>
      <c r="C11" s="451" t="s">
        <v>1039</v>
      </c>
      <c r="D11" s="465" t="s">
        <v>139</v>
      </c>
      <c r="E11" s="465" t="s">
        <v>139</v>
      </c>
      <c r="F11" s="465" t="s">
        <v>139</v>
      </c>
      <c r="G11" s="465" t="s">
        <v>139</v>
      </c>
      <c r="H11" s="465" t="s">
        <v>139</v>
      </c>
      <c r="I11" s="465" t="s">
        <v>139</v>
      </c>
      <c r="J11" s="465" t="s">
        <v>139</v>
      </c>
      <c r="K11" s="465" t="s">
        <v>139</v>
      </c>
      <c r="L11" s="465" t="s">
        <v>139</v>
      </c>
      <c r="M11" s="465" t="s">
        <v>139</v>
      </c>
      <c r="N11" s="465" t="s">
        <v>139</v>
      </c>
      <c r="O11" s="465" t="s">
        <v>139</v>
      </c>
      <c r="P11" s="465" t="s">
        <v>139</v>
      </c>
      <c r="Q11" s="465" t="s">
        <v>139</v>
      </c>
      <c r="R11" s="465" t="s">
        <v>139</v>
      </c>
      <c r="S11" s="465"/>
    </row>
    <row r="12" spans="2:19" ht="13.5" customHeight="1">
      <c r="B12" s="464" t="s">
        <v>1040</v>
      </c>
      <c r="C12" s="464" t="s">
        <v>1040</v>
      </c>
      <c r="D12" s="465" t="s">
        <v>139</v>
      </c>
      <c r="E12" s="465" t="s">
        <v>139</v>
      </c>
      <c r="F12" s="465" t="s">
        <v>139</v>
      </c>
      <c r="G12" s="465" t="s">
        <v>139</v>
      </c>
      <c r="H12" s="465" t="s">
        <v>139</v>
      </c>
      <c r="I12" s="465" t="s">
        <v>139</v>
      </c>
      <c r="J12" s="465" t="s">
        <v>139</v>
      </c>
      <c r="K12" s="465" t="s">
        <v>139</v>
      </c>
      <c r="L12" s="465" t="s">
        <v>139</v>
      </c>
      <c r="M12" s="465" t="s">
        <v>139</v>
      </c>
      <c r="N12" s="465" t="s">
        <v>139</v>
      </c>
      <c r="O12" s="465" t="s">
        <v>139</v>
      </c>
      <c r="P12" s="465" t="s">
        <v>139</v>
      </c>
      <c r="Q12" s="465" t="s">
        <v>139</v>
      </c>
      <c r="R12" s="465" t="s">
        <v>139</v>
      </c>
      <c r="S12" s="465"/>
    </row>
    <row r="13" spans="2:19" ht="13.5" customHeight="1">
      <c r="B13" s="464" t="s">
        <v>1041</v>
      </c>
      <c r="C13" s="464" t="s">
        <v>1041</v>
      </c>
      <c r="D13" s="465" t="s">
        <v>139</v>
      </c>
      <c r="E13" s="465" t="s">
        <v>139</v>
      </c>
      <c r="F13" s="465" t="s">
        <v>139</v>
      </c>
      <c r="G13" s="465" t="s">
        <v>139</v>
      </c>
      <c r="H13" s="465" t="s">
        <v>139</v>
      </c>
      <c r="I13" s="465" t="s">
        <v>139</v>
      </c>
      <c r="J13" s="465" t="s">
        <v>139</v>
      </c>
      <c r="K13" s="465" t="s">
        <v>139</v>
      </c>
      <c r="L13" s="465" t="s">
        <v>139</v>
      </c>
      <c r="M13" s="465" t="s">
        <v>139</v>
      </c>
      <c r="N13" s="465" t="s">
        <v>139</v>
      </c>
      <c r="O13" s="465" t="s">
        <v>139</v>
      </c>
      <c r="P13" s="465" t="s">
        <v>139</v>
      </c>
      <c r="Q13" s="465" t="s">
        <v>139</v>
      </c>
      <c r="R13" s="465" t="s">
        <v>139</v>
      </c>
      <c r="S13" s="465"/>
    </row>
    <row r="14" spans="2:19" ht="13.5" customHeight="1">
      <c r="B14" s="464" t="s">
        <v>1042</v>
      </c>
      <c r="C14" s="464" t="s">
        <v>1042</v>
      </c>
      <c r="D14" s="465" t="s">
        <v>139</v>
      </c>
      <c r="E14" s="465" t="s">
        <v>139</v>
      </c>
      <c r="F14" s="465" t="s">
        <v>139</v>
      </c>
      <c r="G14" s="465" t="s">
        <v>139</v>
      </c>
      <c r="H14" s="465" t="s">
        <v>139</v>
      </c>
      <c r="I14" s="465" t="s">
        <v>139</v>
      </c>
      <c r="J14" s="465" t="s">
        <v>139</v>
      </c>
      <c r="K14" s="465" t="s">
        <v>139</v>
      </c>
      <c r="L14" s="465" t="s">
        <v>139</v>
      </c>
      <c r="M14" s="465" t="s">
        <v>139</v>
      </c>
      <c r="N14" s="465" t="s">
        <v>139</v>
      </c>
      <c r="O14" s="465" t="s">
        <v>139</v>
      </c>
      <c r="P14" s="465" t="s">
        <v>139</v>
      </c>
      <c r="Q14" s="465" t="s">
        <v>139</v>
      </c>
      <c r="R14" s="465" t="s">
        <v>139</v>
      </c>
      <c r="S14" s="465"/>
    </row>
    <row r="15" spans="2:19" ht="13.5" customHeight="1">
      <c r="B15" s="464" t="s">
        <v>1043</v>
      </c>
      <c r="C15" s="464" t="s">
        <v>1043</v>
      </c>
      <c r="D15" s="465" t="s">
        <v>139</v>
      </c>
      <c r="E15" s="465" t="s">
        <v>139</v>
      </c>
      <c r="F15" s="465" t="s">
        <v>139</v>
      </c>
      <c r="G15" s="465" t="s">
        <v>139</v>
      </c>
      <c r="H15" s="465" t="s">
        <v>139</v>
      </c>
      <c r="I15" s="465" t="s">
        <v>139</v>
      </c>
      <c r="J15" s="465" t="s">
        <v>139</v>
      </c>
      <c r="K15" s="465" t="s">
        <v>139</v>
      </c>
      <c r="L15" s="465" t="s">
        <v>139</v>
      </c>
      <c r="M15" s="465" t="s">
        <v>139</v>
      </c>
      <c r="N15" s="465" t="s">
        <v>139</v>
      </c>
      <c r="O15" s="465" t="s">
        <v>139</v>
      </c>
      <c r="P15" s="465" t="s">
        <v>139</v>
      </c>
      <c r="Q15" s="465" t="s">
        <v>139</v>
      </c>
      <c r="R15" s="465" t="s">
        <v>139</v>
      </c>
      <c r="S15" s="465"/>
    </row>
    <row r="16" spans="2:19" ht="13.5" customHeight="1">
      <c r="B16" s="464" t="s">
        <v>1044</v>
      </c>
      <c r="C16" s="464" t="s">
        <v>1044</v>
      </c>
      <c r="D16" s="465">
        <v>19.116919475039669</v>
      </c>
      <c r="E16" s="465">
        <v>27.557806652448491</v>
      </c>
      <c r="F16" s="465">
        <v>30.503117843402617</v>
      </c>
      <c r="G16" s="465">
        <v>33.280186146678389</v>
      </c>
      <c r="H16" s="465">
        <v>35.90385341366914</v>
      </c>
      <c r="I16" s="465">
        <v>39.46474491107292</v>
      </c>
      <c r="J16" s="465">
        <v>43.027002787764616</v>
      </c>
      <c r="K16" s="465">
        <v>45.400407682243831</v>
      </c>
      <c r="L16" s="465">
        <v>44.986737752874028</v>
      </c>
      <c r="M16" s="465">
        <v>41.033987630061247</v>
      </c>
      <c r="N16" s="465">
        <v>38.696368694024699</v>
      </c>
      <c r="O16" s="465">
        <v>36.791278669068703</v>
      </c>
      <c r="P16" s="465">
        <v>35.774991954454357</v>
      </c>
      <c r="Q16" s="465">
        <v>35.522659103847786</v>
      </c>
      <c r="R16" s="465">
        <v>35.343341083502253</v>
      </c>
      <c r="S16" s="465"/>
    </row>
    <row r="17" spans="2:21" ht="13.5" customHeight="1">
      <c r="B17" s="464" t="s">
        <v>241</v>
      </c>
      <c r="C17" s="464" t="s">
        <v>241</v>
      </c>
      <c r="D17" s="465" t="s">
        <v>139</v>
      </c>
      <c r="E17" s="465" t="s">
        <v>139</v>
      </c>
      <c r="F17" s="465" t="s">
        <v>139</v>
      </c>
      <c r="G17" s="465" t="s">
        <v>139</v>
      </c>
      <c r="H17" s="465" t="s">
        <v>139</v>
      </c>
      <c r="I17" s="465" t="s">
        <v>139</v>
      </c>
      <c r="J17" s="465" t="s">
        <v>139</v>
      </c>
      <c r="K17" s="465" t="s">
        <v>139</v>
      </c>
      <c r="L17" s="465" t="s">
        <v>139</v>
      </c>
      <c r="M17" s="465" t="s">
        <v>139</v>
      </c>
      <c r="N17" s="465" t="s">
        <v>139</v>
      </c>
      <c r="O17" s="465" t="s">
        <v>139</v>
      </c>
      <c r="P17" s="465" t="s">
        <v>139</v>
      </c>
      <c r="Q17" s="465" t="s">
        <v>139</v>
      </c>
      <c r="R17" s="465" t="s">
        <v>139</v>
      </c>
      <c r="S17" s="465"/>
      <c r="U17" s="515" t="s">
        <v>1078</v>
      </c>
    </row>
    <row r="18" spans="2:21" ht="13.5" customHeight="1">
      <c r="B18" s="464" t="s">
        <v>1045</v>
      </c>
      <c r="C18" s="464" t="s">
        <v>1045</v>
      </c>
      <c r="D18" s="465" t="s">
        <v>139</v>
      </c>
      <c r="E18" s="465" t="s">
        <v>139</v>
      </c>
      <c r="F18" s="465" t="s">
        <v>139</v>
      </c>
      <c r="G18" s="465" t="s">
        <v>139</v>
      </c>
      <c r="H18" s="465" t="s">
        <v>139</v>
      </c>
      <c r="I18" s="465" t="s">
        <v>139</v>
      </c>
      <c r="J18" s="465" t="s">
        <v>139</v>
      </c>
      <c r="K18" s="465" t="s">
        <v>139</v>
      </c>
      <c r="L18" s="465" t="s">
        <v>139</v>
      </c>
      <c r="M18" s="465" t="s">
        <v>139</v>
      </c>
      <c r="N18" s="465" t="s">
        <v>139</v>
      </c>
      <c r="O18" s="465" t="s">
        <v>139</v>
      </c>
      <c r="P18" s="465" t="s">
        <v>139</v>
      </c>
      <c r="Q18" s="465" t="s">
        <v>139</v>
      </c>
      <c r="R18" s="465" t="s">
        <v>139</v>
      </c>
      <c r="S18" s="465"/>
    </row>
    <row r="19" spans="2:21" ht="13.5" customHeight="1">
      <c r="B19" s="464" t="s">
        <v>1046</v>
      </c>
      <c r="C19" s="464" t="s">
        <v>1046</v>
      </c>
      <c r="D19" s="465" t="s">
        <v>139</v>
      </c>
      <c r="E19" s="465" t="s">
        <v>139</v>
      </c>
      <c r="F19" s="465" t="s">
        <v>139</v>
      </c>
      <c r="G19" s="465" t="s">
        <v>139</v>
      </c>
      <c r="H19" s="465" t="s">
        <v>139</v>
      </c>
      <c r="I19" s="465" t="s">
        <v>139</v>
      </c>
      <c r="J19" s="465" t="s">
        <v>139</v>
      </c>
      <c r="K19" s="465" t="s">
        <v>139</v>
      </c>
      <c r="L19" s="465" t="s">
        <v>139</v>
      </c>
      <c r="M19" s="465" t="s">
        <v>139</v>
      </c>
      <c r="N19" s="465" t="s">
        <v>139</v>
      </c>
      <c r="O19" s="465" t="s">
        <v>139</v>
      </c>
      <c r="P19" s="465" t="s">
        <v>139</v>
      </c>
      <c r="Q19" s="465" t="s">
        <v>139</v>
      </c>
      <c r="R19" s="465" t="s">
        <v>139</v>
      </c>
      <c r="S19" s="465"/>
    </row>
    <row r="20" spans="2:21" ht="13.5" customHeight="1">
      <c r="B20" s="464" t="s">
        <v>239</v>
      </c>
      <c r="C20" s="464" t="s">
        <v>239</v>
      </c>
      <c r="D20" s="465" t="s">
        <v>139</v>
      </c>
      <c r="E20" s="465" t="s">
        <v>139</v>
      </c>
      <c r="F20" s="465" t="s">
        <v>139</v>
      </c>
      <c r="G20" s="465" t="s">
        <v>139</v>
      </c>
      <c r="H20" s="465" t="s">
        <v>139</v>
      </c>
      <c r="I20" s="465" t="s">
        <v>139</v>
      </c>
      <c r="J20" s="465" t="s">
        <v>139</v>
      </c>
      <c r="K20" s="465" t="s">
        <v>139</v>
      </c>
      <c r="L20" s="465" t="s">
        <v>139</v>
      </c>
      <c r="M20" s="465" t="s">
        <v>139</v>
      </c>
      <c r="N20" s="465" t="s">
        <v>139</v>
      </c>
      <c r="O20" s="465" t="s">
        <v>139</v>
      </c>
      <c r="P20" s="465" t="s">
        <v>139</v>
      </c>
      <c r="Q20" s="465" t="s">
        <v>139</v>
      </c>
      <c r="R20" s="465" t="s">
        <v>139</v>
      </c>
      <c r="S20" s="465"/>
    </row>
    <row r="21" spans="2:21" ht="13.5" customHeight="1">
      <c r="B21" s="464" t="s">
        <v>1048</v>
      </c>
      <c r="C21" s="464" t="s">
        <v>1048</v>
      </c>
      <c r="D21" s="465">
        <v>39.61292557089002</v>
      </c>
      <c r="E21" s="465">
        <v>45.840802837717582</v>
      </c>
      <c r="F21" s="465">
        <v>49.151799664508353</v>
      </c>
      <c r="G21" s="465">
        <v>51.273263170039499</v>
      </c>
      <c r="H21" s="465">
        <v>54.735797394601725</v>
      </c>
      <c r="I21" s="465">
        <v>51.750395095663372</v>
      </c>
      <c r="J21" s="465">
        <v>50.284438090193262</v>
      </c>
      <c r="K21" s="465">
        <v>50.462563327578913</v>
      </c>
      <c r="L21" s="465">
        <v>43.899100822319717</v>
      </c>
      <c r="M21" s="465">
        <v>35.808854771920601</v>
      </c>
      <c r="N21" s="465">
        <v>31.961129421236244</v>
      </c>
      <c r="O21" s="465">
        <v>29.895766878855675</v>
      </c>
      <c r="P21" s="465">
        <v>28.90828655046565</v>
      </c>
      <c r="Q21" s="465">
        <v>28.357433846770885</v>
      </c>
      <c r="R21" s="465">
        <v>27.89883400379939</v>
      </c>
      <c r="S21" s="465"/>
    </row>
    <row r="22" spans="2:21" ht="13.5" customHeight="1">
      <c r="B22" s="464" t="s">
        <v>1049</v>
      </c>
      <c r="C22" s="464" t="s">
        <v>1049</v>
      </c>
      <c r="D22" s="465">
        <v>45.30554560953054</v>
      </c>
      <c r="E22" s="465">
        <v>49.807349830777412</v>
      </c>
      <c r="F22" s="465">
        <v>50.935665060377907</v>
      </c>
      <c r="G22" s="465">
        <v>51.872446519066543</v>
      </c>
      <c r="H22" s="465">
        <v>60.709356316506934</v>
      </c>
      <c r="I22" s="465">
        <v>54.618040137077728</v>
      </c>
      <c r="J22" s="465">
        <v>68.228565538455257</v>
      </c>
      <c r="K22" s="465">
        <v>74.782684541992097</v>
      </c>
      <c r="L22" s="465">
        <v>83.948317204840592</v>
      </c>
      <c r="M22" s="465">
        <v>93.900348223192893</v>
      </c>
      <c r="N22" s="465">
        <v>88.023050663797676</v>
      </c>
      <c r="O22" s="465">
        <v>86.823250803425964</v>
      </c>
      <c r="P22" s="465">
        <v>85.608895278827433</v>
      </c>
      <c r="Q22" s="465">
        <v>83.742599475552453</v>
      </c>
      <c r="R22" s="465">
        <v>82.022106920414529</v>
      </c>
      <c r="S22" s="465"/>
    </row>
    <row r="23" spans="2:21" ht="13.5" customHeight="1">
      <c r="B23" s="464" t="s">
        <v>1050</v>
      </c>
      <c r="C23" s="464" t="s">
        <v>1050</v>
      </c>
      <c r="D23" s="465" t="s">
        <v>139</v>
      </c>
      <c r="E23" s="465" t="s">
        <v>139</v>
      </c>
      <c r="F23" s="465" t="s">
        <v>139</v>
      </c>
      <c r="G23" s="465" t="s">
        <v>139</v>
      </c>
      <c r="H23" s="465" t="s">
        <v>139</v>
      </c>
      <c r="I23" s="465" t="s">
        <v>139</v>
      </c>
      <c r="J23" s="465" t="s">
        <v>139</v>
      </c>
      <c r="K23" s="465" t="s">
        <v>139</v>
      </c>
      <c r="L23" s="465" t="s">
        <v>139</v>
      </c>
      <c r="M23" s="465" t="s">
        <v>139</v>
      </c>
      <c r="N23" s="465" t="s">
        <v>139</v>
      </c>
      <c r="O23" s="465" t="s">
        <v>139</v>
      </c>
      <c r="P23" s="465" t="s">
        <v>139</v>
      </c>
      <c r="Q23" s="465" t="s">
        <v>139</v>
      </c>
      <c r="R23" s="465" t="s">
        <v>139</v>
      </c>
      <c r="S23" s="465"/>
    </row>
    <row r="24" spans="2:21" ht="13.5" customHeight="1">
      <c r="B24" s="464" t="s">
        <v>1051</v>
      </c>
      <c r="C24" s="464" t="s">
        <v>1051</v>
      </c>
      <c r="D24" s="465" t="s">
        <v>139</v>
      </c>
      <c r="E24" s="465" t="s">
        <v>139</v>
      </c>
      <c r="F24" s="465" t="s">
        <v>139</v>
      </c>
      <c r="G24" s="465" t="s">
        <v>139</v>
      </c>
      <c r="H24" s="465" t="s">
        <v>139</v>
      </c>
      <c r="I24" s="465" t="s">
        <v>139</v>
      </c>
      <c r="J24" s="465" t="s">
        <v>139</v>
      </c>
      <c r="K24" s="465" t="s">
        <v>139</v>
      </c>
      <c r="L24" s="465" t="s">
        <v>139</v>
      </c>
      <c r="M24" s="465" t="s">
        <v>139</v>
      </c>
      <c r="N24" s="465" t="s">
        <v>139</v>
      </c>
      <c r="O24" s="465" t="s">
        <v>139</v>
      </c>
      <c r="P24" s="465" t="s">
        <v>139</v>
      </c>
      <c r="Q24" s="465" t="s">
        <v>139</v>
      </c>
      <c r="R24" s="465" t="s">
        <v>139</v>
      </c>
      <c r="S24" s="465"/>
    </row>
    <row r="25" spans="2:21" ht="13.5" customHeight="1">
      <c r="B25" s="464" t="s">
        <v>1052</v>
      </c>
      <c r="C25" s="464" t="s">
        <v>1052</v>
      </c>
      <c r="D25" s="465" t="s">
        <v>139</v>
      </c>
      <c r="E25" s="465" t="s">
        <v>139</v>
      </c>
      <c r="F25" s="465" t="s">
        <v>139</v>
      </c>
      <c r="G25" s="465" t="s">
        <v>139</v>
      </c>
      <c r="H25" s="465" t="s">
        <v>139</v>
      </c>
      <c r="I25" s="465" t="s">
        <v>139</v>
      </c>
      <c r="J25" s="465" t="s">
        <v>139</v>
      </c>
      <c r="K25" s="465" t="s">
        <v>139</v>
      </c>
      <c r="L25" s="465" t="s">
        <v>139</v>
      </c>
      <c r="M25" s="465" t="s">
        <v>139</v>
      </c>
      <c r="N25" s="465" t="s">
        <v>139</v>
      </c>
      <c r="O25" s="465" t="s">
        <v>139</v>
      </c>
      <c r="P25" s="465" t="s">
        <v>139</v>
      </c>
      <c r="Q25" s="465" t="s">
        <v>139</v>
      </c>
      <c r="R25" s="465" t="s">
        <v>139</v>
      </c>
      <c r="S25" s="465"/>
    </row>
    <row r="26" spans="2:21" ht="13.5" customHeight="1">
      <c r="B26" s="464" t="s">
        <v>126</v>
      </c>
      <c r="C26" s="464" t="s">
        <v>126</v>
      </c>
      <c r="D26" s="465">
        <v>34.837732773052039</v>
      </c>
      <c r="E26" s="465">
        <v>39.706188117347921</v>
      </c>
      <c r="F26" s="465">
        <v>47.537928678840089</v>
      </c>
      <c r="G26" s="465">
        <v>48.058632027821638</v>
      </c>
      <c r="H26" s="465">
        <v>50.784205389559567</v>
      </c>
      <c r="I26" s="465">
        <v>54.148302406881207</v>
      </c>
      <c r="J26" s="465">
        <v>63.007978698089239</v>
      </c>
      <c r="K26" s="465">
        <v>63.806557453743949</v>
      </c>
      <c r="L26" s="465">
        <v>64.99201381881241</v>
      </c>
      <c r="M26" s="465">
        <v>65.391021206148494</v>
      </c>
      <c r="N26" s="465">
        <v>64.857123643807128</v>
      </c>
      <c r="O26" s="465">
        <v>63.788025045345933</v>
      </c>
      <c r="P26" s="465">
        <v>60.742917457837741</v>
      </c>
      <c r="Q26" s="465">
        <v>59.309057793072206</v>
      </c>
      <c r="R26" s="465">
        <v>57.887906170025616</v>
      </c>
      <c r="S26" s="465"/>
      <c r="T26" s="516"/>
    </row>
    <row r="27" spans="2:21" ht="13.5" customHeight="1">
      <c r="B27" s="464" t="s">
        <v>1053</v>
      </c>
      <c r="C27" s="464" t="s">
        <v>1053</v>
      </c>
      <c r="D27" s="465" t="s">
        <v>139</v>
      </c>
      <c r="E27" s="465" t="s">
        <v>139</v>
      </c>
      <c r="F27" s="465" t="s">
        <v>139</v>
      </c>
      <c r="G27" s="465" t="s">
        <v>139</v>
      </c>
      <c r="H27" s="465" t="s">
        <v>139</v>
      </c>
      <c r="I27" s="465" t="s">
        <v>139</v>
      </c>
      <c r="J27" s="465" t="s">
        <v>139</v>
      </c>
      <c r="K27" s="465" t="s">
        <v>139</v>
      </c>
      <c r="L27" s="465" t="s">
        <v>139</v>
      </c>
      <c r="M27" s="465" t="s">
        <v>139</v>
      </c>
      <c r="N27" s="465" t="s">
        <v>139</v>
      </c>
      <c r="O27" s="465" t="s">
        <v>139</v>
      </c>
      <c r="P27" s="465" t="s">
        <v>139</v>
      </c>
      <c r="Q27" s="465" t="s">
        <v>139</v>
      </c>
      <c r="R27" s="465" t="s">
        <v>139</v>
      </c>
      <c r="S27" s="465"/>
    </row>
    <row r="28" spans="2:21" ht="13.5" customHeight="1">
      <c r="B28" s="464" t="s">
        <v>1054</v>
      </c>
      <c r="C28" s="464" t="s">
        <v>1054</v>
      </c>
      <c r="D28" s="465" t="s">
        <v>139</v>
      </c>
      <c r="E28" s="465" t="s">
        <v>139</v>
      </c>
      <c r="F28" s="465" t="s">
        <v>139</v>
      </c>
      <c r="G28" s="465" t="s">
        <v>139</v>
      </c>
      <c r="H28" s="465" t="s">
        <v>139</v>
      </c>
      <c r="I28" s="465" t="s">
        <v>139</v>
      </c>
      <c r="J28" s="465" t="s">
        <v>139</v>
      </c>
      <c r="K28" s="465" t="s">
        <v>139</v>
      </c>
      <c r="L28" s="465" t="s">
        <v>139</v>
      </c>
      <c r="M28" s="465" t="s">
        <v>139</v>
      </c>
      <c r="N28" s="465" t="s">
        <v>139</v>
      </c>
      <c r="O28" s="465" t="s">
        <v>139</v>
      </c>
      <c r="P28" s="465" t="s">
        <v>139</v>
      </c>
      <c r="Q28" s="465" t="s">
        <v>139</v>
      </c>
      <c r="R28" s="465" t="s">
        <v>139</v>
      </c>
      <c r="S28" s="465"/>
    </row>
    <row r="29" spans="2:21" ht="13.5" customHeight="1">
      <c r="B29" s="464" t="s">
        <v>1055</v>
      </c>
      <c r="C29" s="464" t="s">
        <v>1055</v>
      </c>
      <c r="D29" s="465" t="s">
        <v>139</v>
      </c>
      <c r="E29" s="465" t="s">
        <v>139</v>
      </c>
      <c r="F29" s="465" t="s">
        <v>139</v>
      </c>
      <c r="G29" s="465" t="s">
        <v>139</v>
      </c>
      <c r="H29" s="465" t="s">
        <v>139</v>
      </c>
      <c r="I29" s="465" t="s">
        <v>139</v>
      </c>
      <c r="J29" s="465" t="s">
        <v>139</v>
      </c>
      <c r="K29" s="465" t="s">
        <v>139</v>
      </c>
      <c r="L29" s="465" t="s">
        <v>139</v>
      </c>
      <c r="M29" s="465" t="s">
        <v>139</v>
      </c>
      <c r="N29" s="465" t="s">
        <v>139</v>
      </c>
      <c r="O29" s="465" t="s">
        <v>139</v>
      </c>
      <c r="P29" s="465" t="s">
        <v>139</v>
      </c>
      <c r="Q29" s="465" t="s">
        <v>139</v>
      </c>
      <c r="R29" s="465" t="s">
        <v>139</v>
      </c>
      <c r="S29" s="465"/>
    </row>
    <row r="30" spans="2:21" ht="13.5" customHeight="1">
      <c r="B30" s="464" t="s">
        <v>1056</v>
      </c>
      <c r="C30" s="464" t="s">
        <v>1056</v>
      </c>
      <c r="D30" s="465" t="s">
        <v>139</v>
      </c>
      <c r="E30" s="465" t="s">
        <v>139</v>
      </c>
      <c r="F30" s="465" t="s">
        <v>139</v>
      </c>
      <c r="G30" s="465" t="s">
        <v>139</v>
      </c>
      <c r="H30" s="465" t="s">
        <v>139</v>
      </c>
      <c r="I30" s="465" t="s">
        <v>139</v>
      </c>
      <c r="J30" s="465" t="s">
        <v>139</v>
      </c>
      <c r="K30" s="465" t="s">
        <v>139</v>
      </c>
      <c r="L30" s="465" t="s">
        <v>139</v>
      </c>
      <c r="M30" s="465" t="s">
        <v>139</v>
      </c>
      <c r="N30" s="465" t="s">
        <v>139</v>
      </c>
      <c r="O30" s="465" t="s">
        <v>139</v>
      </c>
      <c r="P30" s="465" t="s">
        <v>139</v>
      </c>
      <c r="Q30" s="465" t="s">
        <v>139</v>
      </c>
      <c r="R30" s="465" t="s">
        <v>139</v>
      </c>
      <c r="S30" s="465"/>
    </row>
    <row r="31" spans="2:21" ht="13.5" customHeight="1">
      <c r="B31" s="464" t="s">
        <v>240</v>
      </c>
      <c r="C31" s="464" t="s">
        <v>240</v>
      </c>
      <c r="D31" s="465">
        <v>19.658038407847528</v>
      </c>
      <c r="E31" s="465">
        <v>23.148672377181505</v>
      </c>
      <c r="F31" s="465">
        <v>29.984047977641104</v>
      </c>
      <c r="G31" s="465">
        <v>31.098136072022076</v>
      </c>
      <c r="H31" s="465">
        <v>34.088811871589122</v>
      </c>
      <c r="I31" s="465">
        <v>34.558608705656859</v>
      </c>
      <c r="J31" s="465">
        <v>40.37036329557052</v>
      </c>
      <c r="K31" s="465">
        <v>43.683751184900999</v>
      </c>
      <c r="L31" s="465">
        <v>49.2237330709481</v>
      </c>
      <c r="M31" s="465">
        <v>48.752389603384991</v>
      </c>
      <c r="N31" s="465">
        <v>48.437837841525479</v>
      </c>
      <c r="O31" s="465">
        <v>48.439963312592901</v>
      </c>
      <c r="P31" s="465">
        <v>48.571580188253968</v>
      </c>
      <c r="Q31" s="465">
        <v>49.007256880723226</v>
      </c>
      <c r="R31" s="465">
        <v>49.68035656216702</v>
      </c>
      <c r="S31" s="465"/>
    </row>
    <row r="32" spans="2:21" ht="13.5" customHeight="1">
      <c r="B32" s="464" t="s">
        <v>1057</v>
      </c>
      <c r="C32" s="464" t="s">
        <v>1057</v>
      </c>
      <c r="D32" s="465" t="s">
        <v>139</v>
      </c>
      <c r="E32" s="465" t="s">
        <v>139</v>
      </c>
      <c r="F32" s="465" t="s">
        <v>139</v>
      </c>
      <c r="G32" s="465" t="s">
        <v>139</v>
      </c>
      <c r="H32" s="465" t="s">
        <v>139</v>
      </c>
      <c r="I32" s="465" t="s">
        <v>139</v>
      </c>
      <c r="J32" s="465" t="s">
        <v>139</v>
      </c>
      <c r="K32" s="465" t="s">
        <v>139</v>
      </c>
      <c r="L32" s="465" t="s">
        <v>139</v>
      </c>
      <c r="M32" s="465" t="s">
        <v>139</v>
      </c>
      <c r="N32" s="465" t="s">
        <v>139</v>
      </c>
      <c r="O32" s="465" t="s">
        <v>139</v>
      </c>
      <c r="P32" s="465" t="s">
        <v>139</v>
      </c>
      <c r="Q32" s="465" t="s">
        <v>139</v>
      </c>
      <c r="R32" s="465" t="s">
        <v>139</v>
      </c>
      <c r="S32" s="465"/>
    </row>
    <row r="33" spans="2:21" ht="13.5" customHeight="1">
      <c r="B33" s="464" t="s">
        <v>1058</v>
      </c>
      <c r="C33" s="464" t="s">
        <v>1058</v>
      </c>
      <c r="D33" s="465" t="s">
        <v>139</v>
      </c>
      <c r="E33" s="465" t="s">
        <v>139</v>
      </c>
      <c r="F33" s="465" t="s">
        <v>139</v>
      </c>
      <c r="G33" s="465" t="s">
        <v>139</v>
      </c>
      <c r="H33" s="465" t="s">
        <v>139</v>
      </c>
      <c r="I33" s="465" t="s">
        <v>139</v>
      </c>
      <c r="J33" s="465" t="s">
        <v>139</v>
      </c>
      <c r="K33" s="465" t="s">
        <v>139</v>
      </c>
      <c r="L33" s="465" t="s">
        <v>139</v>
      </c>
      <c r="M33" s="465" t="s">
        <v>139</v>
      </c>
      <c r="N33" s="465" t="s">
        <v>139</v>
      </c>
      <c r="O33" s="465" t="s">
        <v>139</v>
      </c>
      <c r="P33" s="465" t="s">
        <v>139</v>
      </c>
      <c r="Q33" s="465" t="s">
        <v>139</v>
      </c>
      <c r="R33" s="465" t="s">
        <v>139</v>
      </c>
      <c r="S33" s="465"/>
    </row>
    <row r="34" spans="2:21" ht="13.5" customHeight="1">
      <c r="B34" s="464" t="s">
        <v>1059</v>
      </c>
      <c r="C34" s="464" t="s">
        <v>1059</v>
      </c>
      <c r="D34" s="465" t="s">
        <v>139</v>
      </c>
      <c r="E34" s="465" t="s">
        <v>139</v>
      </c>
      <c r="F34" s="465" t="s">
        <v>139</v>
      </c>
      <c r="G34" s="465" t="s">
        <v>139</v>
      </c>
      <c r="H34" s="465" t="s">
        <v>139</v>
      </c>
      <c r="I34" s="465" t="s">
        <v>139</v>
      </c>
      <c r="J34" s="465" t="s">
        <v>139</v>
      </c>
      <c r="K34" s="465" t="s">
        <v>139</v>
      </c>
      <c r="L34" s="465" t="s">
        <v>139</v>
      </c>
      <c r="M34" s="465" t="s">
        <v>139</v>
      </c>
      <c r="N34" s="465" t="s">
        <v>139</v>
      </c>
      <c r="O34" s="465" t="s">
        <v>139</v>
      </c>
      <c r="P34" s="465" t="s">
        <v>139</v>
      </c>
      <c r="Q34" s="465" t="s">
        <v>139</v>
      </c>
      <c r="R34" s="465" t="s">
        <v>139</v>
      </c>
      <c r="S34" s="465"/>
    </row>
    <row r="35" spans="2:21" ht="13.5" customHeight="1">
      <c r="B35" s="464" t="s">
        <v>242</v>
      </c>
      <c r="C35" s="464" t="s">
        <v>242</v>
      </c>
      <c r="D35" s="465" t="s">
        <v>139</v>
      </c>
      <c r="E35" s="465" t="s">
        <v>139</v>
      </c>
      <c r="F35" s="465" t="s">
        <v>139</v>
      </c>
      <c r="G35" s="465" t="s">
        <v>139</v>
      </c>
      <c r="H35" s="465" t="s">
        <v>139</v>
      </c>
      <c r="I35" s="465" t="s">
        <v>139</v>
      </c>
      <c r="J35" s="465" t="s">
        <v>139</v>
      </c>
      <c r="K35" s="465" t="s">
        <v>139</v>
      </c>
      <c r="L35" s="465" t="s">
        <v>139</v>
      </c>
      <c r="M35" s="465" t="s">
        <v>139</v>
      </c>
      <c r="N35" s="465" t="s">
        <v>139</v>
      </c>
      <c r="O35" s="465" t="s">
        <v>139</v>
      </c>
      <c r="P35" s="465" t="s">
        <v>139</v>
      </c>
      <c r="Q35" s="465" t="s">
        <v>139</v>
      </c>
      <c r="R35" s="465" t="s">
        <v>139</v>
      </c>
      <c r="S35" s="465"/>
    </row>
    <row r="36" spans="2:21" ht="13.5" customHeight="1">
      <c r="B36" s="464" t="s">
        <v>1060</v>
      </c>
      <c r="C36" s="464" t="s">
        <v>1060</v>
      </c>
      <c r="D36" s="465" t="s">
        <v>139</v>
      </c>
      <c r="E36" s="465" t="s">
        <v>139</v>
      </c>
      <c r="F36" s="465" t="s">
        <v>139</v>
      </c>
      <c r="G36" s="465" t="s">
        <v>139</v>
      </c>
      <c r="H36" s="465" t="s">
        <v>139</v>
      </c>
      <c r="I36" s="465" t="s">
        <v>139</v>
      </c>
      <c r="J36" s="465" t="s">
        <v>139</v>
      </c>
      <c r="K36" s="465" t="s">
        <v>139</v>
      </c>
      <c r="L36" s="465" t="s">
        <v>139</v>
      </c>
      <c r="M36" s="465" t="s">
        <v>139</v>
      </c>
      <c r="N36" s="465" t="s">
        <v>139</v>
      </c>
      <c r="O36" s="465" t="s">
        <v>139</v>
      </c>
      <c r="P36" s="465" t="s">
        <v>139</v>
      </c>
      <c r="Q36" s="465" t="s">
        <v>139</v>
      </c>
      <c r="R36" s="465" t="s">
        <v>139</v>
      </c>
      <c r="S36" s="465"/>
    </row>
    <row r="37" spans="2:21" ht="13.5" customHeight="1">
      <c r="B37" s="464" t="s">
        <v>1061</v>
      </c>
      <c r="C37" s="464" t="s">
        <v>1061</v>
      </c>
      <c r="D37" s="465">
        <v>17.218423182233476</v>
      </c>
      <c r="E37" s="465">
        <v>25.889521675413935</v>
      </c>
      <c r="F37" s="465">
        <v>29.464617954498873</v>
      </c>
      <c r="G37" s="465">
        <v>32.348164748554368</v>
      </c>
      <c r="H37" s="465">
        <v>36.624899901342076</v>
      </c>
      <c r="I37" s="465">
        <v>36.663812436391375</v>
      </c>
      <c r="J37" s="465">
        <v>41.022782587137016</v>
      </c>
      <c r="K37" s="465">
        <v>45.062299653916718</v>
      </c>
      <c r="L37" s="465">
        <v>45.915034378774926</v>
      </c>
      <c r="M37" s="465">
        <v>47.818519324768964</v>
      </c>
      <c r="N37" s="465">
        <v>45.772240007969181</v>
      </c>
      <c r="O37" s="465">
        <v>45.198336431560406</v>
      </c>
      <c r="P37" s="465">
        <v>44.903309656187417</v>
      </c>
      <c r="Q37" s="465">
        <v>44.799776383860177</v>
      </c>
      <c r="R37" s="465">
        <v>44.765428057868604</v>
      </c>
      <c r="S37" s="465"/>
    </row>
    <row r="38" spans="2:21" ht="16.5" customHeight="1">
      <c r="B38" s="464" t="s">
        <v>1074</v>
      </c>
      <c r="C38" s="464" t="s">
        <v>127</v>
      </c>
      <c r="D38" s="465">
        <v>13.768006045751802</v>
      </c>
      <c r="E38" s="465">
        <v>15.878171347999359</v>
      </c>
      <c r="F38" s="465">
        <v>19.002288335695049</v>
      </c>
      <c r="G38" s="465">
        <v>20.938019714090494</v>
      </c>
      <c r="H38" s="465">
        <v>23.492200207546919</v>
      </c>
      <c r="I38" s="465">
        <v>25.450416334412129</v>
      </c>
      <c r="J38" s="465">
        <v>34.053661020392781</v>
      </c>
      <c r="K38" s="465">
        <v>36.404172838016642</v>
      </c>
      <c r="L38" s="465">
        <v>37.738135845209605</v>
      </c>
      <c r="M38" s="465">
        <v>38.559401320845339</v>
      </c>
      <c r="N38" s="465">
        <v>38.859193373888289</v>
      </c>
      <c r="O38" s="465">
        <v>40.109290819782203</v>
      </c>
      <c r="P38" s="465">
        <v>41.325643844408084</v>
      </c>
      <c r="Q38" s="465">
        <v>42.174454571051733</v>
      </c>
      <c r="R38" s="465">
        <v>43.009575091842528</v>
      </c>
      <c r="S38" s="465"/>
    </row>
    <row r="39" spans="2:21" ht="13.5" customHeight="1">
      <c r="B39" s="464" t="s">
        <v>1062</v>
      </c>
      <c r="C39" s="464" t="s">
        <v>1062</v>
      </c>
      <c r="D39" s="465" t="s">
        <v>139</v>
      </c>
      <c r="E39" s="465" t="s">
        <v>139</v>
      </c>
      <c r="F39" s="465" t="s">
        <v>139</v>
      </c>
      <c r="G39" s="465" t="s">
        <v>139</v>
      </c>
      <c r="H39" s="465" t="s">
        <v>139</v>
      </c>
      <c r="I39" s="465" t="s">
        <v>139</v>
      </c>
      <c r="J39" s="465" t="s">
        <v>139</v>
      </c>
      <c r="K39" s="465" t="s">
        <v>139</v>
      </c>
      <c r="L39" s="465" t="s">
        <v>139</v>
      </c>
      <c r="M39" s="465" t="s">
        <v>139</v>
      </c>
      <c r="N39" s="465" t="s">
        <v>139</v>
      </c>
      <c r="O39" s="465" t="s">
        <v>139</v>
      </c>
      <c r="P39" s="465" t="s">
        <v>139</v>
      </c>
      <c r="Q39" s="465" t="s">
        <v>139</v>
      </c>
      <c r="R39" s="465" t="s">
        <v>139</v>
      </c>
      <c r="S39" s="465"/>
    </row>
    <row r="40" spans="2:21" ht="13.5" customHeight="1">
      <c r="B40" s="464" t="s">
        <v>1063</v>
      </c>
      <c r="C40" s="464" t="s">
        <v>1063</v>
      </c>
      <c r="D40" s="465" t="s">
        <v>139</v>
      </c>
      <c r="E40" s="465" t="s">
        <v>139</v>
      </c>
      <c r="F40" s="465" t="s">
        <v>139</v>
      </c>
      <c r="G40" s="465" t="s">
        <v>139</v>
      </c>
      <c r="H40" s="465" t="s">
        <v>139</v>
      </c>
      <c r="I40" s="465" t="s">
        <v>139</v>
      </c>
      <c r="J40" s="465" t="s">
        <v>139</v>
      </c>
      <c r="K40" s="465" t="s">
        <v>139</v>
      </c>
      <c r="L40" s="465" t="s">
        <v>139</v>
      </c>
      <c r="M40" s="465" t="s">
        <v>139</v>
      </c>
      <c r="N40" s="465" t="s">
        <v>139</v>
      </c>
      <c r="O40" s="465" t="s">
        <v>139</v>
      </c>
      <c r="P40" s="465" t="s">
        <v>139</v>
      </c>
      <c r="Q40" s="465" t="s">
        <v>139</v>
      </c>
      <c r="R40" s="465" t="s">
        <v>139</v>
      </c>
      <c r="S40" s="465"/>
    </row>
    <row r="41" spans="2:21" ht="13.5" customHeight="1">
      <c r="B41" s="464" t="s">
        <v>237</v>
      </c>
      <c r="C41" s="464" t="s">
        <v>237</v>
      </c>
      <c r="D41" s="465" t="s">
        <v>139</v>
      </c>
      <c r="E41" s="465" t="s">
        <v>139</v>
      </c>
      <c r="F41" s="465" t="s">
        <v>139</v>
      </c>
      <c r="G41" s="465" t="s">
        <v>139</v>
      </c>
      <c r="H41" s="465" t="s">
        <v>139</v>
      </c>
      <c r="I41" s="465" t="s">
        <v>139</v>
      </c>
      <c r="J41" s="465" t="s">
        <v>139</v>
      </c>
      <c r="K41" s="465" t="s">
        <v>139</v>
      </c>
      <c r="L41" s="465" t="s">
        <v>139</v>
      </c>
      <c r="M41" s="465" t="s">
        <v>139</v>
      </c>
      <c r="N41" s="465" t="s">
        <v>139</v>
      </c>
      <c r="O41" s="465" t="s">
        <v>139</v>
      </c>
      <c r="P41" s="465" t="s">
        <v>139</v>
      </c>
      <c r="Q41" s="465" t="s">
        <v>139</v>
      </c>
      <c r="R41" s="465" t="s">
        <v>139</v>
      </c>
      <c r="S41" s="465"/>
    </row>
    <row r="42" spans="2:21" ht="13.5" customHeight="1">
      <c r="B42" s="464" t="s">
        <v>1064</v>
      </c>
      <c r="C42" s="464" t="s">
        <v>1064</v>
      </c>
      <c r="D42" s="465" t="s">
        <v>139</v>
      </c>
      <c r="E42" s="465" t="s">
        <v>139</v>
      </c>
      <c r="F42" s="465" t="s">
        <v>139</v>
      </c>
      <c r="G42" s="465" t="s">
        <v>139</v>
      </c>
      <c r="H42" s="465" t="s">
        <v>139</v>
      </c>
      <c r="I42" s="465" t="s">
        <v>139</v>
      </c>
      <c r="J42" s="465" t="s">
        <v>139</v>
      </c>
      <c r="K42" s="465" t="s">
        <v>139</v>
      </c>
      <c r="L42" s="465" t="s">
        <v>139</v>
      </c>
      <c r="M42" s="465" t="s">
        <v>139</v>
      </c>
      <c r="N42" s="465" t="s">
        <v>139</v>
      </c>
      <c r="O42" s="465" t="s">
        <v>139</v>
      </c>
      <c r="P42" s="465" t="s">
        <v>139</v>
      </c>
      <c r="Q42" s="465" t="s">
        <v>139</v>
      </c>
      <c r="R42" s="465" t="s">
        <v>139</v>
      </c>
      <c r="S42" s="465"/>
    </row>
    <row r="43" spans="2:21" ht="13.5" customHeight="1">
      <c r="B43" s="464" t="s">
        <v>1065</v>
      </c>
      <c r="C43" s="464" t="s">
        <v>1065</v>
      </c>
      <c r="D43" s="465" t="s">
        <v>139</v>
      </c>
      <c r="E43" s="465" t="s">
        <v>139</v>
      </c>
      <c r="F43" s="465" t="s">
        <v>139</v>
      </c>
      <c r="G43" s="465" t="s">
        <v>139</v>
      </c>
      <c r="H43" s="465" t="s">
        <v>139</v>
      </c>
      <c r="I43" s="465" t="s">
        <v>139</v>
      </c>
      <c r="J43" s="465" t="s">
        <v>139</v>
      </c>
      <c r="K43" s="465" t="s">
        <v>139</v>
      </c>
      <c r="L43" s="465" t="s">
        <v>139</v>
      </c>
      <c r="M43" s="465" t="s">
        <v>139</v>
      </c>
      <c r="N43" s="465" t="s">
        <v>139</v>
      </c>
      <c r="O43" s="465" t="s">
        <v>139</v>
      </c>
      <c r="P43" s="465" t="s">
        <v>139</v>
      </c>
      <c r="Q43" s="465" t="s">
        <v>139</v>
      </c>
      <c r="R43" s="465" t="s">
        <v>139</v>
      </c>
      <c r="S43" s="465"/>
    </row>
    <row r="44" spans="2:21" ht="13.5" customHeight="1">
      <c r="B44" s="464" t="s">
        <v>1066</v>
      </c>
      <c r="C44" s="464" t="s">
        <v>1066</v>
      </c>
      <c r="D44" s="465" t="s">
        <v>139</v>
      </c>
      <c r="E44" s="465" t="s">
        <v>139</v>
      </c>
      <c r="F44" s="465" t="s">
        <v>139</v>
      </c>
      <c r="G44" s="465" t="s">
        <v>139</v>
      </c>
      <c r="H44" s="465" t="s">
        <v>139</v>
      </c>
      <c r="I44" s="465" t="s">
        <v>139</v>
      </c>
      <c r="J44" s="465" t="s">
        <v>139</v>
      </c>
      <c r="K44" s="465" t="s">
        <v>139</v>
      </c>
      <c r="L44" s="465" t="s">
        <v>139</v>
      </c>
      <c r="M44" s="465" t="s">
        <v>139</v>
      </c>
      <c r="N44" s="465" t="s">
        <v>139</v>
      </c>
      <c r="O44" s="465" t="s">
        <v>139</v>
      </c>
      <c r="P44" s="465" t="s">
        <v>139</v>
      </c>
      <c r="Q44" s="465" t="s">
        <v>139</v>
      </c>
      <c r="R44" s="465" t="s">
        <v>139</v>
      </c>
      <c r="S44" s="465"/>
    </row>
    <row r="45" spans="2:21" ht="13.5" customHeight="1">
      <c r="B45" s="464" t="s">
        <v>243</v>
      </c>
      <c r="C45" s="464" t="s">
        <v>243</v>
      </c>
      <c r="D45" s="465" t="s">
        <v>139</v>
      </c>
      <c r="E45" s="465" t="s">
        <v>139</v>
      </c>
      <c r="F45" s="465" t="s">
        <v>139</v>
      </c>
      <c r="G45" s="465" t="s">
        <v>139</v>
      </c>
      <c r="H45" s="465" t="s">
        <v>139</v>
      </c>
      <c r="I45" s="465" t="s">
        <v>139</v>
      </c>
      <c r="J45" s="465" t="s">
        <v>139</v>
      </c>
      <c r="K45" s="465" t="s">
        <v>139</v>
      </c>
      <c r="L45" s="465" t="s">
        <v>139</v>
      </c>
      <c r="M45" s="465" t="s">
        <v>139</v>
      </c>
      <c r="N45" s="465" t="s">
        <v>139</v>
      </c>
      <c r="O45" s="465" t="s">
        <v>139</v>
      </c>
      <c r="P45" s="465" t="s">
        <v>139</v>
      </c>
      <c r="Q45" s="465" t="s">
        <v>139</v>
      </c>
      <c r="R45" s="465" t="s">
        <v>139</v>
      </c>
      <c r="S45" s="465"/>
    </row>
    <row r="46" spans="2:21">
      <c r="B46" s="464" t="s">
        <v>1067</v>
      </c>
      <c r="C46" s="464" t="s">
        <v>1067</v>
      </c>
      <c r="D46" s="465" t="s">
        <v>139</v>
      </c>
      <c r="E46" s="465" t="s">
        <v>139</v>
      </c>
      <c r="F46" s="465" t="s">
        <v>139</v>
      </c>
      <c r="G46" s="465" t="s">
        <v>139</v>
      </c>
      <c r="H46" s="465" t="s">
        <v>139</v>
      </c>
      <c r="I46" s="465" t="s">
        <v>139</v>
      </c>
      <c r="J46" s="465" t="s">
        <v>139</v>
      </c>
      <c r="K46" s="465" t="s">
        <v>139</v>
      </c>
      <c r="L46" s="465" t="s">
        <v>139</v>
      </c>
      <c r="M46" s="465" t="s">
        <v>139</v>
      </c>
      <c r="N46" s="465" t="s">
        <v>139</v>
      </c>
      <c r="O46" s="465" t="s">
        <v>139</v>
      </c>
      <c r="P46" s="465" t="s">
        <v>139</v>
      </c>
      <c r="Q46" s="465" t="s">
        <v>139</v>
      </c>
      <c r="R46" s="465" t="s">
        <v>139</v>
      </c>
      <c r="S46" s="465"/>
    </row>
    <row r="47" spans="2:21">
      <c r="B47" s="464" t="s">
        <v>128</v>
      </c>
      <c r="C47" s="464" t="s">
        <v>128</v>
      </c>
      <c r="D47" s="465" t="s">
        <v>139</v>
      </c>
      <c r="E47" s="465" t="s">
        <v>139</v>
      </c>
      <c r="F47" s="465" t="s">
        <v>139</v>
      </c>
      <c r="G47" s="465" t="s">
        <v>139</v>
      </c>
      <c r="H47" s="465" t="s">
        <v>139</v>
      </c>
      <c r="I47" s="465" t="s">
        <v>139</v>
      </c>
      <c r="J47" s="465" t="s">
        <v>139</v>
      </c>
      <c r="K47" s="465" t="s">
        <v>139</v>
      </c>
      <c r="L47" s="465" t="s">
        <v>139</v>
      </c>
      <c r="M47" s="465" t="s">
        <v>139</v>
      </c>
      <c r="N47" s="465" t="s">
        <v>139</v>
      </c>
      <c r="O47" s="465" t="s">
        <v>139</v>
      </c>
      <c r="P47" s="465" t="s">
        <v>139</v>
      </c>
      <c r="Q47" s="465" t="s">
        <v>139</v>
      </c>
      <c r="R47" s="465" t="s">
        <v>139</v>
      </c>
      <c r="S47" s="465"/>
      <c r="U47" s="515" t="s">
        <v>1078</v>
      </c>
    </row>
    <row r="48" spans="2:21">
      <c r="B48" s="464" t="s">
        <v>1068</v>
      </c>
      <c r="C48" s="464" t="s">
        <v>1068</v>
      </c>
      <c r="D48" s="465">
        <v>48.016125291194726</v>
      </c>
      <c r="E48" s="465">
        <v>56.165013277594369</v>
      </c>
      <c r="F48" s="465">
        <v>73.560591627916779</v>
      </c>
      <c r="G48" s="465">
        <v>81.924062399407859</v>
      </c>
      <c r="H48" s="465">
        <v>86.014431512029503</v>
      </c>
      <c r="I48" s="465">
        <v>91.136685190426363</v>
      </c>
      <c r="J48" s="465">
        <v>94.449874392205814</v>
      </c>
      <c r="K48" s="465">
        <v>82.444719480194223</v>
      </c>
      <c r="L48" s="465">
        <v>71.517695792364904</v>
      </c>
      <c r="M48" s="465">
        <v>66.882494456750223</v>
      </c>
      <c r="N48" s="465">
        <v>55.661950438011566</v>
      </c>
      <c r="O48" s="465">
        <v>43.067779831933208</v>
      </c>
      <c r="P48" s="465">
        <v>35.387705558648328</v>
      </c>
      <c r="Q48" s="465">
        <v>32.255590422615967</v>
      </c>
      <c r="R48" s="465">
        <v>29.943869986223671</v>
      </c>
      <c r="S48" s="465"/>
    </row>
    <row r="49" spans="2:19">
      <c r="B49" s="464" t="s">
        <v>1069</v>
      </c>
      <c r="C49" s="464" t="s">
        <v>1069</v>
      </c>
      <c r="D49" s="465" t="s">
        <v>145</v>
      </c>
      <c r="E49" s="465" t="s">
        <v>145</v>
      </c>
      <c r="F49" s="465" t="s">
        <v>145</v>
      </c>
      <c r="G49" s="465" t="s">
        <v>145</v>
      </c>
      <c r="H49" s="465" t="s">
        <v>145</v>
      </c>
      <c r="I49" s="465" t="s">
        <v>145</v>
      </c>
      <c r="J49" s="465" t="s">
        <v>145</v>
      </c>
      <c r="K49" s="465" t="s">
        <v>145</v>
      </c>
      <c r="L49" s="465" t="s">
        <v>145</v>
      </c>
      <c r="M49" s="465" t="s">
        <v>145</v>
      </c>
      <c r="N49" s="465" t="s">
        <v>145</v>
      </c>
      <c r="O49" s="465" t="s">
        <v>145</v>
      </c>
      <c r="P49" s="465" t="s">
        <v>145</v>
      </c>
      <c r="Q49" s="465" t="s">
        <v>145</v>
      </c>
      <c r="R49" s="465" t="s">
        <v>145</v>
      </c>
      <c r="S49" s="465"/>
    </row>
    <row r="50" spans="2:19">
      <c r="B50" s="466" t="s">
        <v>1070</v>
      </c>
      <c r="C50" s="466" t="s">
        <v>1070</v>
      </c>
      <c r="D50" s="467" t="s">
        <v>139</v>
      </c>
      <c r="E50" s="467" t="s">
        <v>139</v>
      </c>
      <c r="F50" s="467" t="s">
        <v>139</v>
      </c>
      <c r="G50" s="467" t="s">
        <v>139</v>
      </c>
      <c r="H50" s="467" t="s">
        <v>139</v>
      </c>
      <c r="I50" s="467" t="s">
        <v>139</v>
      </c>
      <c r="J50" s="467" t="s">
        <v>139</v>
      </c>
      <c r="K50" s="467" t="s">
        <v>139</v>
      </c>
      <c r="L50" s="467" t="s">
        <v>139</v>
      </c>
      <c r="M50" s="467" t="s">
        <v>139</v>
      </c>
      <c r="N50" s="467" t="s">
        <v>139</v>
      </c>
      <c r="O50" s="467" t="s">
        <v>139</v>
      </c>
      <c r="P50" s="467" t="s">
        <v>139</v>
      </c>
      <c r="Q50" s="467" t="s">
        <v>139</v>
      </c>
      <c r="R50" s="467" t="s">
        <v>139</v>
      </c>
      <c r="S50" s="465"/>
    </row>
    <row r="51" spans="2:19" ht="6" customHeight="1">
      <c r="B51" s="464"/>
      <c r="C51" s="464"/>
      <c r="D51" s="465"/>
      <c r="E51" s="465"/>
      <c r="F51" s="465"/>
      <c r="G51" s="465"/>
      <c r="H51" s="465"/>
      <c r="I51" s="465"/>
      <c r="J51" s="465"/>
      <c r="K51" s="465"/>
      <c r="L51" s="465"/>
      <c r="M51" s="465"/>
      <c r="N51" s="465"/>
      <c r="O51" s="465"/>
      <c r="P51" s="465"/>
      <c r="Q51" s="465"/>
      <c r="R51" s="465"/>
      <c r="S51" s="465"/>
    </row>
    <row r="52" spans="2:19" ht="11.25" customHeight="1">
      <c r="B52" s="613" t="s">
        <v>927</v>
      </c>
      <c r="C52" s="613"/>
      <c r="D52" s="613"/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613"/>
      <c r="R52" s="613"/>
      <c r="S52" s="468"/>
    </row>
    <row r="53" spans="2:19" ht="15" customHeight="1">
      <c r="B53" s="613" t="s">
        <v>1071</v>
      </c>
      <c r="C53" s="613"/>
      <c r="D53" s="613"/>
      <c r="E53" s="613"/>
      <c r="F53" s="613"/>
      <c r="G53" s="613"/>
      <c r="H53" s="613"/>
      <c r="I53" s="613"/>
      <c r="J53" s="613"/>
      <c r="K53" s="613"/>
      <c r="L53" s="613"/>
      <c r="M53" s="613"/>
      <c r="N53" s="613"/>
      <c r="O53" s="613"/>
      <c r="P53" s="613"/>
      <c r="Q53" s="613"/>
      <c r="R53" s="613"/>
      <c r="S53" s="507"/>
    </row>
    <row r="54" spans="2:19" ht="27" customHeight="1">
      <c r="B54" s="618" t="s">
        <v>1079</v>
      </c>
      <c r="C54" s="618"/>
      <c r="D54" s="618"/>
      <c r="E54" s="618"/>
      <c r="F54" s="618"/>
      <c r="G54" s="618"/>
      <c r="H54" s="618"/>
      <c r="I54" s="618"/>
      <c r="J54" s="618"/>
      <c r="K54" s="618"/>
      <c r="L54" s="618"/>
      <c r="M54" s="618"/>
      <c r="N54" s="618"/>
      <c r="O54" s="618"/>
      <c r="P54" s="618"/>
      <c r="Q54" s="618"/>
      <c r="R54" s="618"/>
      <c r="S54" s="498"/>
    </row>
    <row r="55" spans="2:19" ht="24.75" customHeight="1">
      <c r="B55" s="613"/>
      <c r="C55" s="613"/>
      <c r="D55" s="613"/>
      <c r="E55" s="613"/>
      <c r="F55" s="613"/>
      <c r="G55" s="613"/>
      <c r="H55" s="613"/>
      <c r="I55" s="613"/>
      <c r="J55" s="613"/>
      <c r="K55" s="613"/>
      <c r="L55" s="613"/>
      <c r="M55" s="613"/>
      <c r="N55" s="613"/>
      <c r="O55" s="613"/>
      <c r="P55" s="613"/>
      <c r="Q55" s="613"/>
      <c r="R55" s="468"/>
      <c r="S55" s="507"/>
    </row>
    <row r="56" spans="2:19">
      <c r="B56" s="464"/>
      <c r="C56" s="464"/>
      <c r="D56" s="469"/>
      <c r="E56" s="469"/>
      <c r="F56" s="469"/>
      <c r="G56" s="469"/>
      <c r="H56" s="469"/>
      <c r="I56" s="469"/>
      <c r="J56" s="469"/>
      <c r="K56" s="469"/>
      <c r="L56" s="469"/>
      <c r="M56" s="469"/>
      <c r="N56" s="469"/>
      <c r="O56" s="469"/>
      <c r="P56" s="469"/>
      <c r="Q56" s="469"/>
      <c r="R56" s="469"/>
    </row>
    <row r="57" spans="2:19">
      <c r="B57" s="464"/>
      <c r="C57" s="464"/>
      <c r="D57" s="469"/>
      <c r="E57" s="469"/>
      <c r="F57" s="469"/>
      <c r="G57" s="469"/>
      <c r="H57" s="469"/>
      <c r="I57" s="469"/>
      <c r="J57" s="469"/>
      <c r="K57" s="469"/>
      <c r="L57" s="469"/>
      <c r="M57" s="469"/>
      <c r="N57" s="469"/>
      <c r="O57" s="469"/>
      <c r="P57" s="469"/>
      <c r="Q57" s="469"/>
      <c r="R57" s="469"/>
    </row>
    <row r="58" spans="2:19">
      <c r="B58" s="464"/>
      <c r="C58" s="464"/>
      <c r="D58" s="469"/>
      <c r="E58" s="469"/>
      <c r="F58" s="469"/>
      <c r="G58" s="469"/>
      <c r="H58" s="469"/>
      <c r="I58" s="469"/>
      <c r="J58" s="469"/>
      <c r="K58" s="469"/>
      <c r="L58" s="469"/>
      <c r="M58" s="469"/>
      <c r="N58" s="469"/>
      <c r="O58" s="469"/>
      <c r="P58" s="469"/>
      <c r="Q58" s="469"/>
      <c r="R58" s="469"/>
    </row>
    <row r="59" spans="2:19">
      <c r="B59" s="464"/>
      <c r="C59" s="464"/>
      <c r="D59" s="469"/>
      <c r="E59" s="469"/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  <c r="R59" s="469"/>
    </row>
    <row r="60" spans="2:19"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</row>
    <row r="61" spans="2:19"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</row>
    <row r="62" spans="2:19">
      <c r="B62" s="464"/>
      <c r="C62" s="464"/>
      <c r="D62" s="469"/>
      <c r="E62" s="469"/>
      <c r="F62" s="469"/>
      <c r="G62" s="469"/>
      <c r="H62" s="469"/>
      <c r="I62" s="469"/>
      <c r="J62" s="469"/>
      <c r="K62" s="469"/>
      <c r="L62" s="469"/>
      <c r="M62" s="469"/>
      <c r="N62" s="469"/>
      <c r="O62" s="469"/>
      <c r="P62" s="469"/>
      <c r="Q62" s="469"/>
      <c r="R62" s="469"/>
    </row>
    <row r="63" spans="2:19">
      <c r="B63" s="464"/>
      <c r="C63" s="464"/>
      <c r="D63" s="469"/>
      <c r="E63" s="469"/>
      <c r="F63" s="469"/>
      <c r="G63" s="469"/>
      <c r="H63" s="469"/>
      <c r="I63" s="469"/>
      <c r="J63" s="469"/>
      <c r="K63" s="469"/>
      <c r="L63" s="469"/>
      <c r="M63" s="469"/>
      <c r="N63" s="469"/>
      <c r="O63" s="469"/>
      <c r="P63" s="469"/>
      <c r="Q63" s="469"/>
      <c r="R63" s="469"/>
    </row>
    <row r="64" spans="2:19">
      <c r="B64" s="464"/>
      <c r="C64" s="464"/>
      <c r="D64" s="469"/>
      <c r="E64" s="469"/>
      <c r="F64" s="469"/>
      <c r="G64" s="469"/>
      <c r="H64" s="469"/>
      <c r="I64" s="469"/>
      <c r="J64" s="469"/>
      <c r="K64" s="469"/>
      <c r="L64" s="469"/>
      <c r="M64" s="469"/>
      <c r="N64" s="469"/>
      <c r="O64" s="469"/>
      <c r="P64" s="469"/>
      <c r="Q64" s="469"/>
      <c r="R64" s="469"/>
    </row>
    <row r="65" spans="2:18">
      <c r="B65" s="464"/>
      <c r="C65" s="464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</row>
    <row r="66" spans="2:18">
      <c r="B66" s="464"/>
      <c r="C66" s="464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</row>
    <row r="67" spans="2:18">
      <c r="B67" s="464"/>
      <c r="C67" s="464"/>
      <c r="D67" s="469"/>
      <c r="E67" s="469"/>
      <c r="F67" s="469"/>
      <c r="G67" s="469"/>
      <c r="H67" s="469"/>
      <c r="I67" s="469"/>
      <c r="J67" s="469"/>
      <c r="K67" s="469"/>
      <c r="L67" s="469"/>
      <c r="M67" s="469"/>
      <c r="N67" s="469"/>
      <c r="O67" s="469"/>
      <c r="P67" s="469"/>
      <c r="Q67" s="469"/>
      <c r="R67" s="469"/>
    </row>
    <row r="68" spans="2:18">
      <c r="B68" s="464"/>
      <c r="C68" s="464"/>
      <c r="D68" s="469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</row>
    <row r="69" spans="2:18">
      <c r="B69" s="464"/>
      <c r="C69" s="464"/>
      <c r="D69" s="469"/>
      <c r="E69" s="469"/>
      <c r="F69" s="469"/>
      <c r="G69" s="469"/>
      <c r="H69" s="469"/>
      <c r="I69" s="469"/>
      <c r="J69" s="469"/>
      <c r="K69" s="469"/>
      <c r="L69" s="469"/>
      <c r="M69" s="469"/>
      <c r="N69" s="469"/>
      <c r="O69" s="469"/>
      <c r="P69" s="469"/>
      <c r="Q69" s="469"/>
      <c r="R69" s="469"/>
    </row>
    <row r="70" spans="2:18">
      <c r="B70" s="464"/>
      <c r="C70" s="464"/>
      <c r="D70" s="469"/>
      <c r="E70" s="469"/>
      <c r="F70" s="469"/>
      <c r="G70" s="469"/>
      <c r="H70" s="469"/>
      <c r="I70" s="469"/>
      <c r="J70" s="469"/>
      <c r="K70" s="469"/>
      <c r="L70" s="469"/>
      <c r="M70" s="469"/>
      <c r="N70" s="469"/>
      <c r="O70" s="469"/>
      <c r="P70" s="469"/>
      <c r="Q70" s="469"/>
      <c r="R70" s="469"/>
    </row>
    <row r="71" spans="2:18">
      <c r="B71" s="464"/>
      <c r="C71" s="464"/>
      <c r="D71" s="469"/>
      <c r="E71" s="469"/>
      <c r="F71" s="469"/>
      <c r="G71" s="469"/>
      <c r="H71" s="469"/>
      <c r="I71" s="469"/>
      <c r="J71" s="469"/>
      <c r="K71" s="469"/>
      <c r="L71" s="469"/>
      <c r="M71" s="469"/>
      <c r="N71" s="469"/>
      <c r="O71" s="469"/>
      <c r="P71" s="469"/>
      <c r="Q71" s="469"/>
      <c r="R71" s="469"/>
    </row>
    <row r="72" spans="2:18">
      <c r="B72" s="464"/>
      <c r="C72" s="464"/>
      <c r="D72" s="469"/>
      <c r="E72" s="469"/>
      <c r="F72" s="469"/>
      <c r="G72" s="469"/>
      <c r="H72" s="469"/>
      <c r="I72" s="469"/>
      <c r="J72" s="469"/>
      <c r="K72" s="469"/>
      <c r="L72" s="469"/>
      <c r="M72" s="469"/>
      <c r="N72" s="469"/>
      <c r="O72" s="469"/>
      <c r="P72" s="469"/>
      <c r="Q72" s="469"/>
      <c r="R72" s="469"/>
    </row>
    <row r="73" spans="2:18">
      <c r="B73" s="464"/>
      <c r="C73" s="464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</row>
    <row r="74" spans="2:18">
      <c r="B74" s="464"/>
      <c r="C74" s="464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</row>
    <row r="75" spans="2:18"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</row>
    <row r="76" spans="2:18">
      <c r="B76" s="464"/>
      <c r="C76" s="464"/>
      <c r="D76" s="469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  <c r="R76" s="469"/>
    </row>
    <row r="77" spans="2:18">
      <c r="B77" s="464"/>
      <c r="C77" s="464"/>
      <c r="D77" s="469"/>
      <c r="E77" s="469"/>
      <c r="F77" s="469"/>
      <c r="G77" s="469"/>
      <c r="H77" s="469"/>
      <c r="I77" s="469"/>
      <c r="J77" s="469"/>
      <c r="K77" s="469"/>
      <c r="L77" s="469"/>
      <c r="M77" s="469"/>
      <c r="N77" s="469"/>
      <c r="O77" s="469"/>
      <c r="P77" s="469"/>
      <c r="Q77" s="469"/>
      <c r="R77" s="469"/>
    </row>
  </sheetData>
  <mergeCells count="6">
    <mergeCell ref="B55:Q55"/>
    <mergeCell ref="B2:R2"/>
    <mergeCell ref="B3:R3"/>
    <mergeCell ref="B52:R52"/>
    <mergeCell ref="B53:R53"/>
    <mergeCell ref="B54:R54"/>
  </mergeCells>
  <conditionalFormatting sqref="B12:R50">
    <cfRule type="expression" dxfId="11" priority="2">
      <formula>MOD(ROW(),2)=0</formula>
    </cfRule>
  </conditionalFormatting>
  <conditionalFormatting sqref="D11:R11">
    <cfRule type="expression" dxfId="10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1E56B-E03E-4D2F-B88C-5370B7AE4CA1}">
  <sheetPr>
    <pageSetUpPr fitToPage="1"/>
  </sheetPr>
  <dimension ref="A1:O50"/>
  <sheetViews>
    <sheetView zoomScale="110" zoomScaleNormal="110" workbookViewId="0">
      <pane xSplit="1" ySplit="3" topLeftCell="C13" activePane="bottomRight" state="frozen"/>
      <selection pane="bottomRight" sqref="A1:M1"/>
      <selection pane="bottomLeft" activeCell="B88" sqref="B88:K88"/>
      <selection pane="topRight" activeCell="B88" sqref="B88:K88"/>
    </sheetView>
  </sheetViews>
  <sheetFormatPr defaultColWidth="8.7109375" defaultRowHeight="12.75" outlineLevelCol="1"/>
  <cols>
    <col min="1" max="1" width="15.140625" style="517" customWidth="1"/>
    <col min="2" max="2" width="15.140625" style="517" hidden="1" customWidth="1" outlineLevel="1"/>
    <col min="3" max="3" width="14.28515625" style="517" customWidth="1" collapsed="1"/>
    <col min="4" max="6" width="14.28515625" style="517" customWidth="1"/>
    <col min="7" max="9" width="14.28515625" style="534" customWidth="1"/>
    <col min="10" max="10" width="15.42578125" style="534" customWidth="1"/>
    <col min="11" max="12" width="14.28515625" style="534" customWidth="1"/>
    <col min="13" max="13" width="16.140625" style="517" customWidth="1"/>
    <col min="14" max="14" width="20.7109375" style="517" customWidth="1"/>
    <col min="15" max="15" width="25.42578125" style="517" hidden="1" customWidth="1"/>
    <col min="16" max="16384" width="8.7109375" style="517"/>
  </cols>
  <sheetData>
    <row r="1" spans="1:15" ht="18.75" customHeight="1">
      <c r="A1" s="623" t="s">
        <v>69</v>
      </c>
      <c r="B1" s="623"/>
      <c r="C1" s="623"/>
      <c r="D1" s="623"/>
      <c r="E1" s="623"/>
      <c r="F1" s="623"/>
      <c r="G1" s="623"/>
      <c r="H1" s="623"/>
      <c r="I1" s="623"/>
      <c r="J1" s="623"/>
      <c r="K1" s="623"/>
      <c r="L1" s="623"/>
      <c r="M1" s="623"/>
    </row>
    <row r="2" spans="1:15" s="518" customFormat="1" ht="14.25" customHeight="1">
      <c r="A2" s="624" t="s">
        <v>1080</v>
      </c>
      <c r="B2" s="625"/>
      <c r="C2" s="625"/>
      <c r="D2" s="625"/>
      <c r="E2" s="625"/>
      <c r="F2" s="625"/>
      <c r="G2" s="625"/>
      <c r="H2" s="625"/>
      <c r="I2" s="625"/>
      <c r="J2" s="625"/>
      <c r="K2" s="625"/>
      <c r="L2" s="625"/>
      <c r="M2" s="625"/>
    </row>
    <row r="3" spans="1:15" ht="78" customHeight="1">
      <c r="A3" s="519"/>
      <c r="B3" s="520"/>
      <c r="C3" s="521" t="s">
        <v>1081</v>
      </c>
      <c r="D3" s="521" t="s">
        <v>1082</v>
      </c>
      <c r="E3" s="521" t="s">
        <v>1083</v>
      </c>
      <c r="F3" s="521" t="s">
        <v>1084</v>
      </c>
      <c r="G3" s="521" t="s">
        <v>1085</v>
      </c>
      <c r="H3" s="521" t="s">
        <v>1086</v>
      </c>
      <c r="I3" s="521" t="s">
        <v>1087</v>
      </c>
      <c r="J3" s="521" t="s">
        <v>1088</v>
      </c>
      <c r="K3" s="521" t="s">
        <v>1089</v>
      </c>
      <c r="L3" s="521" t="s">
        <v>1090</v>
      </c>
      <c r="M3" s="521" t="s">
        <v>1091</v>
      </c>
    </row>
    <row r="4" spans="1:15">
      <c r="A4" s="522" t="s">
        <v>196</v>
      </c>
      <c r="B4" s="523"/>
      <c r="C4" s="524">
        <v>0.56209433029239808</v>
      </c>
      <c r="D4" s="524">
        <v>17.301444261890143</v>
      </c>
      <c r="E4" s="524">
        <v>2.3476987460342542</v>
      </c>
      <c r="F4" s="524">
        <v>94.878274804845901</v>
      </c>
      <c r="G4" s="524">
        <v>24.081636038508648</v>
      </c>
      <c r="H4" s="524">
        <v>7.311013246335329</v>
      </c>
      <c r="I4" s="524">
        <v>16.641385611265143</v>
      </c>
      <c r="J4" s="524">
        <v>-1.4449380742567071</v>
      </c>
      <c r="K4" s="524">
        <v>-3.2031829544636081</v>
      </c>
      <c r="L4" s="524">
        <v>-4.0398135149988388</v>
      </c>
      <c r="M4" s="524">
        <v>27.955926096824598</v>
      </c>
      <c r="N4" s="525"/>
    </row>
    <row r="5" spans="1:15">
      <c r="A5" s="526" t="s">
        <v>914</v>
      </c>
      <c r="B5" s="523"/>
      <c r="C5" s="524">
        <v>0.56396796166671825</v>
      </c>
      <c r="D5" s="524">
        <v>16.175391112467139</v>
      </c>
      <c r="E5" s="524">
        <v>2.6490753555347717</v>
      </c>
      <c r="F5" s="524">
        <v>106.22256918788707</v>
      </c>
      <c r="G5" s="524">
        <v>28.443092244432783</v>
      </c>
      <c r="H5" s="524">
        <v>7.0422943132138034</v>
      </c>
      <c r="I5" s="524">
        <v>18.980651884228173</v>
      </c>
      <c r="J5" s="524">
        <v>-1.3413456022028065</v>
      </c>
      <c r="K5" s="524">
        <v>-3.923023539926338</v>
      </c>
      <c r="L5" s="524">
        <v>-5.1462011864583452</v>
      </c>
      <c r="M5" s="524">
        <v>26.419394439731239</v>
      </c>
      <c r="N5" s="525"/>
    </row>
    <row r="6" spans="1:15">
      <c r="A6" s="526" t="s">
        <v>916</v>
      </c>
      <c r="B6" s="523"/>
      <c r="C6" s="524">
        <v>0.56285887469374241</v>
      </c>
      <c r="D6" s="524">
        <v>16.738401454460366</v>
      </c>
      <c r="E6" s="524">
        <v>2.5754406351685253</v>
      </c>
      <c r="F6" s="524">
        <v>103.54537929543554</v>
      </c>
      <c r="G6" s="524">
        <v>26.798674018425267</v>
      </c>
      <c r="H6" s="524">
        <v>7.1339924878238623</v>
      </c>
      <c r="I6" s="524">
        <v>18.153153727446686</v>
      </c>
      <c r="J6" s="524">
        <v>-1.3472342139309175</v>
      </c>
      <c r="K6" s="524">
        <v>-3.6825850219316911</v>
      </c>
      <c r="L6" s="524">
        <v>-4.8764385216970858</v>
      </c>
      <c r="M6" s="524">
        <v>26.455370062370108</v>
      </c>
      <c r="N6" s="525"/>
    </row>
    <row r="7" spans="1:15">
      <c r="A7" s="527" t="s">
        <v>917</v>
      </c>
      <c r="B7" s="527" t="s">
        <v>917</v>
      </c>
      <c r="C7" s="528">
        <v>2.2497854232788086</v>
      </c>
      <c r="D7" s="528">
        <v>84.217453002929688</v>
      </c>
      <c r="E7" s="528" t="s">
        <v>145</v>
      </c>
      <c r="F7" s="528" t="s">
        <v>145</v>
      </c>
      <c r="G7" s="528">
        <v>-1.3192011980363598</v>
      </c>
      <c r="H7" s="528">
        <v>7.5013698630136982</v>
      </c>
      <c r="I7" s="528">
        <v>4.9840008028142737</v>
      </c>
      <c r="J7" s="528" t="s">
        <v>139</v>
      </c>
      <c r="K7" s="528">
        <v>2.3110515893663415</v>
      </c>
      <c r="L7" s="528">
        <v>2.7134221681602999</v>
      </c>
      <c r="M7" s="528" t="s">
        <v>145</v>
      </c>
      <c r="N7" s="525"/>
    </row>
    <row r="8" spans="1:15" ht="14.25" customHeight="1">
      <c r="A8" s="529" t="s">
        <v>279</v>
      </c>
      <c r="B8" s="529" t="s">
        <v>279</v>
      </c>
      <c r="C8" s="528">
        <v>-8.0000400543212891E-2</v>
      </c>
      <c r="D8" s="528">
        <v>-3.3682186603546143</v>
      </c>
      <c r="E8" s="528">
        <v>1.3794379234313965</v>
      </c>
      <c r="F8" s="528">
        <v>55.774101257324219</v>
      </c>
      <c r="G8" s="528">
        <v>5.5372995960123568</v>
      </c>
      <c r="H8" s="528">
        <v>7.0356164383561648</v>
      </c>
      <c r="I8" s="528">
        <v>8.4469003228286255</v>
      </c>
      <c r="J8" s="528">
        <v>-0.32456767087230115</v>
      </c>
      <c r="K8" s="528">
        <v>-2.729641020227314</v>
      </c>
      <c r="L8" s="528">
        <v>-2.4146906166660589</v>
      </c>
      <c r="M8" s="528">
        <v>27.422740954716151</v>
      </c>
      <c r="O8" s="530" t="s">
        <v>1092</v>
      </c>
    </row>
    <row r="9" spans="1:15" ht="13.5" customHeight="1">
      <c r="A9" s="529" t="s">
        <v>439</v>
      </c>
      <c r="B9" s="529" t="s">
        <v>439</v>
      </c>
      <c r="C9" s="528">
        <v>1.1305246353149414</v>
      </c>
      <c r="D9" s="528">
        <v>24.671890258789063</v>
      </c>
      <c r="E9" s="528">
        <v>1.1510601043701172</v>
      </c>
      <c r="F9" s="528">
        <v>53.447330474853516</v>
      </c>
      <c r="G9" s="528">
        <v>10.021646611529935</v>
      </c>
      <c r="H9" s="528">
        <v>11.641095890410959</v>
      </c>
      <c r="I9" s="528">
        <v>6.4360577455055346</v>
      </c>
      <c r="J9" s="528">
        <v>-2.2705682880870772</v>
      </c>
      <c r="K9" s="528">
        <v>-1.1855804378667392</v>
      </c>
      <c r="L9" s="528">
        <v>-1.4493996226209351</v>
      </c>
      <c r="M9" s="528">
        <v>53.606863702873916</v>
      </c>
    </row>
    <row r="10" spans="1:15" ht="13.5" customHeight="1">
      <c r="A10" s="529" t="s">
        <v>444</v>
      </c>
      <c r="B10" s="529" t="s">
        <v>444</v>
      </c>
      <c r="C10" s="528">
        <v>1.3103218078613281</v>
      </c>
      <c r="D10" s="528">
        <v>41.133640289306641</v>
      </c>
      <c r="E10" s="528">
        <v>1.5139656066894531</v>
      </c>
      <c r="F10" s="528">
        <v>68.482048034667969</v>
      </c>
      <c r="G10" s="528">
        <v>14.062678279972232</v>
      </c>
      <c r="H10" s="528">
        <v>9.8109589041095884</v>
      </c>
      <c r="I10" s="528">
        <v>10.79956413405302</v>
      </c>
      <c r="J10" s="528">
        <v>-1.1831379236582755</v>
      </c>
      <c r="K10" s="528">
        <v>-2.3471448247207265</v>
      </c>
      <c r="L10" s="528">
        <v>-5.5261473252479156</v>
      </c>
      <c r="M10" s="528">
        <v>47.528328975858585</v>
      </c>
    </row>
    <row r="11" spans="1:15" ht="12.75" customHeight="1">
      <c r="A11" s="529" t="s">
        <v>87</v>
      </c>
      <c r="B11" s="529" t="s">
        <v>87</v>
      </c>
      <c r="C11" s="528">
        <v>0.72597694396972656</v>
      </c>
      <c r="D11" s="528">
        <v>15.733240127563477</v>
      </c>
      <c r="E11" s="528">
        <v>1.1029911041259766</v>
      </c>
      <c r="F11" s="528">
        <v>45.109535217285156</v>
      </c>
      <c r="G11" s="528">
        <v>12.40582129984649</v>
      </c>
      <c r="H11" s="528">
        <v>5.7698630136986298</v>
      </c>
      <c r="I11" s="528">
        <v>18.216415317095564</v>
      </c>
      <c r="J11" s="528">
        <v>-0.41171783397863182</v>
      </c>
      <c r="K11" s="528">
        <v>-0.51614720731031694</v>
      </c>
      <c r="L11" s="528">
        <v>-0.21491364782655861</v>
      </c>
      <c r="M11" s="528">
        <v>19.011237686043234</v>
      </c>
    </row>
    <row r="12" spans="1:15" ht="13.5" customHeight="1">
      <c r="A12" s="529" t="s">
        <v>421</v>
      </c>
      <c r="B12" s="529" t="s">
        <v>421</v>
      </c>
      <c r="C12" s="528">
        <v>0.66575336456298828</v>
      </c>
      <c r="D12" s="528">
        <v>18.515865325927734</v>
      </c>
      <c r="E12" s="528" t="s">
        <v>145</v>
      </c>
      <c r="F12" s="528" t="s">
        <v>145</v>
      </c>
      <c r="G12" s="528">
        <v>8.1</v>
      </c>
      <c r="H12" s="528">
        <v>8.0794520547945208</v>
      </c>
      <c r="I12" s="528">
        <v>9.8571041650402922</v>
      </c>
      <c r="J12" s="528">
        <v>-3.5436347536843908</v>
      </c>
      <c r="K12" s="528">
        <v>-1.3562338327920844</v>
      </c>
      <c r="L12" s="528">
        <v>1.3899374966875924</v>
      </c>
      <c r="M12" s="528">
        <v>74.294317710173232</v>
      </c>
      <c r="O12" s="530" t="s">
        <v>1093</v>
      </c>
    </row>
    <row r="13" spans="1:15" ht="13.5" customHeight="1">
      <c r="A13" s="529" t="s">
        <v>919</v>
      </c>
      <c r="B13" s="529" t="s">
        <v>919</v>
      </c>
      <c r="C13" s="528">
        <v>0.39444541931152344</v>
      </c>
      <c r="D13" s="528">
        <v>28.26109504699707</v>
      </c>
      <c r="E13" s="528">
        <v>0.61020755767822266</v>
      </c>
      <c r="F13" s="528">
        <v>25.357021331787109</v>
      </c>
      <c r="G13" s="528">
        <v>9.2427530068541301</v>
      </c>
      <c r="H13" s="528">
        <v>2.8547945205479452</v>
      </c>
      <c r="I13" s="528">
        <v>15.356406164864213</v>
      </c>
      <c r="J13" s="528">
        <v>-2.8305853164175097</v>
      </c>
      <c r="K13" s="528">
        <v>-0.56326088111459538</v>
      </c>
      <c r="L13" s="528">
        <v>-2.8458660008866521</v>
      </c>
      <c r="M13" s="528" t="s">
        <v>145</v>
      </c>
    </row>
    <row r="14" spans="1:15" ht="13.5" customHeight="1">
      <c r="A14" s="529" t="s">
        <v>451</v>
      </c>
      <c r="B14" s="529" t="s">
        <v>451</v>
      </c>
      <c r="C14" s="528">
        <v>-0.52407932281494141</v>
      </c>
      <c r="D14" s="528">
        <v>-18.794952392578125</v>
      </c>
      <c r="E14" s="528">
        <v>1.2512226104736328</v>
      </c>
      <c r="F14" s="528">
        <v>47.174640655517578</v>
      </c>
      <c r="G14" s="528">
        <v>0.61927051897254737</v>
      </c>
      <c r="H14" s="528">
        <v>8.8191780821917813</v>
      </c>
      <c r="I14" s="528">
        <v>3.4417069195850476</v>
      </c>
      <c r="J14" s="528">
        <v>0.39898649213144727</v>
      </c>
      <c r="K14" s="528">
        <v>0.2076308123622892</v>
      </c>
      <c r="L14" s="528">
        <v>0.23291253578812252</v>
      </c>
      <c r="M14" s="528">
        <v>22.354500647276549</v>
      </c>
    </row>
    <row r="15" spans="1:15" ht="13.5" customHeight="1">
      <c r="A15" s="529" t="s">
        <v>423</v>
      </c>
      <c r="B15" s="529" t="s">
        <v>423</v>
      </c>
      <c r="C15" s="528">
        <v>-0.54675531387329102</v>
      </c>
      <c r="D15" s="528">
        <v>-19.085412979125977</v>
      </c>
      <c r="E15" s="528">
        <v>0.50192689895629883</v>
      </c>
      <c r="F15" s="528">
        <v>23.882047653198242</v>
      </c>
      <c r="G15" s="528" t="s">
        <v>139</v>
      </c>
      <c r="H15" s="528">
        <v>6.0356164383561648</v>
      </c>
      <c r="I15" s="528">
        <v>3.4743161627369683</v>
      </c>
      <c r="J15" s="528">
        <v>-5.3442430124842151</v>
      </c>
      <c r="K15" s="528">
        <v>-0.10451570097495241</v>
      </c>
      <c r="L15" s="528">
        <v>-2.6925365738867204</v>
      </c>
      <c r="M15" s="528">
        <v>74.47414581054565</v>
      </c>
    </row>
    <row r="16" spans="1:15" ht="13.5" customHeight="1">
      <c r="A16" s="529" t="s">
        <v>481</v>
      </c>
      <c r="B16" s="529" t="s">
        <v>481</v>
      </c>
      <c r="C16" s="528">
        <v>0.4185028076171875</v>
      </c>
      <c r="D16" s="528">
        <v>-2.5880887508392334</v>
      </c>
      <c r="E16" s="528">
        <v>1.0595245361328125</v>
      </c>
      <c r="F16" s="528">
        <v>39.240348815917969</v>
      </c>
      <c r="G16" s="528">
        <v>10.99574945588385</v>
      </c>
      <c r="H16" s="528">
        <v>7.4767123287671229</v>
      </c>
      <c r="I16" s="528">
        <v>9.9584249949806942</v>
      </c>
      <c r="J16" s="528">
        <v>-1.3933239916624434</v>
      </c>
      <c r="K16" s="528">
        <v>-1.7816140212410092</v>
      </c>
      <c r="L16" s="528">
        <v>-2.7089381171386546</v>
      </c>
      <c r="M16" s="528">
        <v>40.563199272339858</v>
      </c>
    </row>
    <row r="17" spans="1:13" ht="13.5" customHeight="1">
      <c r="A17" s="529" t="s">
        <v>90</v>
      </c>
      <c r="B17" s="529" t="s">
        <v>90</v>
      </c>
      <c r="C17" s="528">
        <v>0.54424858093261719</v>
      </c>
      <c r="D17" s="528">
        <v>2.3753032684326172</v>
      </c>
      <c r="E17" s="528">
        <v>1.1883554458618164</v>
      </c>
      <c r="F17" s="528">
        <v>49.4442138671875</v>
      </c>
      <c r="G17" s="528">
        <v>15.952678374718136</v>
      </c>
      <c r="H17" s="528">
        <v>8.3397260273972602</v>
      </c>
      <c r="I17" s="528">
        <v>13.361972050303935</v>
      </c>
      <c r="J17" s="528">
        <v>-1.679996848500884</v>
      </c>
      <c r="K17" s="528">
        <v>-3.5680239605201534</v>
      </c>
      <c r="L17" s="528">
        <v>-4.4308379282656984</v>
      </c>
      <c r="M17" s="528">
        <v>43.352476702760988</v>
      </c>
    </row>
    <row r="18" spans="1:13" ht="13.5" customHeight="1">
      <c r="A18" s="529" t="s">
        <v>91</v>
      </c>
      <c r="B18" s="529" t="s">
        <v>91</v>
      </c>
      <c r="C18" s="528">
        <v>0.87897872924804688</v>
      </c>
      <c r="D18" s="528">
        <v>26.747653961181641</v>
      </c>
      <c r="E18" s="528">
        <v>0.71142482757568359</v>
      </c>
      <c r="F18" s="528">
        <v>38.758571624755859</v>
      </c>
      <c r="G18" s="528">
        <v>11.640839245978356</v>
      </c>
      <c r="H18" s="528">
        <v>6.4082191780821915</v>
      </c>
      <c r="I18" s="528">
        <v>10.480837529943058</v>
      </c>
      <c r="J18" s="528">
        <v>-2.2437820963747477</v>
      </c>
      <c r="K18" s="528">
        <v>0.94583403816358236</v>
      </c>
      <c r="L18" s="528">
        <v>-1.3516682670262095</v>
      </c>
      <c r="M18" s="528">
        <v>36.505099566924613</v>
      </c>
    </row>
    <row r="19" spans="1:13" ht="13.5" customHeight="1">
      <c r="A19" s="529" t="s">
        <v>920</v>
      </c>
      <c r="B19" s="529" t="s">
        <v>920</v>
      </c>
      <c r="C19" s="528">
        <v>1.2241575717926025</v>
      </c>
      <c r="D19" s="528">
        <v>47.884086608886719</v>
      </c>
      <c r="E19" s="528" t="s">
        <v>145</v>
      </c>
      <c r="F19" s="528" t="s">
        <v>145</v>
      </c>
      <c r="G19" s="528" t="s">
        <v>145</v>
      </c>
      <c r="H19" s="528" t="s">
        <v>145</v>
      </c>
      <c r="I19" s="528" t="s">
        <v>145</v>
      </c>
      <c r="J19" s="528">
        <v>-0.90626676151665619</v>
      </c>
      <c r="K19" s="528">
        <v>2.4981470728451676</v>
      </c>
      <c r="L19" s="528">
        <v>-0.4942032121307231</v>
      </c>
      <c r="M19" s="528" t="s">
        <v>145</v>
      </c>
    </row>
    <row r="20" spans="1:13" ht="13.5" customHeight="1">
      <c r="A20" s="529" t="s">
        <v>921</v>
      </c>
      <c r="B20" s="529" t="s">
        <v>921</v>
      </c>
      <c r="C20" s="528">
        <v>1.1770195960998535</v>
      </c>
      <c r="D20" s="528">
        <v>46.434864044189453</v>
      </c>
      <c r="E20" s="528">
        <v>1.2181100845336914</v>
      </c>
      <c r="F20" s="528">
        <v>54.984630584716797</v>
      </c>
      <c r="G20" s="528">
        <v>7.3114740243850012</v>
      </c>
      <c r="H20" s="528">
        <v>4.5199999999999996</v>
      </c>
      <c r="I20" s="528">
        <v>4.8870287626182645</v>
      </c>
      <c r="J20" s="528">
        <v>0.6402948788780265</v>
      </c>
      <c r="K20" s="528">
        <v>1.1149828963632253</v>
      </c>
      <c r="L20" s="528">
        <v>-0.51965811815135798</v>
      </c>
      <c r="M20" s="528">
        <v>13.343601714256245</v>
      </c>
    </row>
    <row r="21" spans="1:13" ht="13.5" customHeight="1">
      <c r="A21" s="529" t="s">
        <v>429</v>
      </c>
      <c r="B21" s="529" t="s">
        <v>429</v>
      </c>
      <c r="C21" s="528">
        <v>0.94080686569213867</v>
      </c>
      <c r="D21" s="528">
        <v>35.212165832519531</v>
      </c>
      <c r="E21" s="528">
        <v>0.43679046630859375</v>
      </c>
      <c r="F21" s="528">
        <v>21.183904647827148</v>
      </c>
      <c r="G21" s="528">
        <v>-1.2957500077721562E-2</v>
      </c>
      <c r="H21" s="528">
        <v>11.194520547945206</v>
      </c>
      <c r="I21" s="528">
        <v>3.5598274551696254</v>
      </c>
      <c r="J21" s="528">
        <v>-4.3924566366615725</v>
      </c>
      <c r="K21" s="528">
        <v>-2.6178361878925491</v>
      </c>
      <c r="L21" s="528">
        <v>1.1400579220216154</v>
      </c>
      <c r="M21" s="528">
        <v>53</v>
      </c>
    </row>
    <row r="22" spans="1:13" ht="13.5" customHeight="1">
      <c r="A22" s="529" t="s">
        <v>923</v>
      </c>
      <c r="B22" s="529" t="s">
        <v>923</v>
      </c>
      <c r="C22" s="528">
        <v>0.22816205024719238</v>
      </c>
      <c r="D22" s="528">
        <v>12.1654052734375</v>
      </c>
      <c r="E22" s="528">
        <v>0.27066707611083984</v>
      </c>
      <c r="F22" s="528">
        <v>14.318853378295898</v>
      </c>
      <c r="G22" s="528" t="s">
        <v>139</v>
      </c>
      <c r="H22" s="528">
        <v>7.8465753424657532</v>
      </c>
      <c r="I22" s="528">
        <v>7.3371031628999583</v>
      </c>
      <c r="J22" s="528">
        <v>-2.4379037611772949</v>
      </c>
      <c r="K22" s="528">
        <v>-2.7844410678195879</v>
      </c>
      <c r="L22" s="528">
        <v>-2.2526486750511845</v>
      </c>
      <c r="M22" s="528">
        <v>17.471111241681463</v>
      </c>
    </row>
    <row r="23" spans="1:13" ht="13.5" customHeight="1">
      <c r="A23" s="529" t="s">
        <v>92</v>
      </c>
      <c r="B23" s="529" t="s">
        <v>92</v>
      </c>
      <c r="C23" s="528">
        <v>1.5237617492675781</v>
      </c>
      <c r="D23" s="528">
        <v>33.546005249023438</v>
      </c>
      <c r="E23" s="528">
        <v>0.5435023307800293</v>
      </c>
      <c r="F23" s="528">
        <v>27.210329055786133</v>
      </c>
      <c r="G23" s="528">
        <v>23</v>
      </c>
      <c r="H23" s="528">
        <v>7.0136986301369859</v>
      </c>
      <c r="I23" s="528">
        <v>20.00185153089571</v>
      </c>
      <c r="J23" s="528">
        <v>-0.56827893123711681</v>
      </c>
      <c r="K23" s="528">
        <v>-2.475226985905898</v>
      </c>
      <c r="L23" s="528">
        <v>-2.205535239932638</v>
      </c>
      <c r="M23" s="528">
        <v>24.122311265337373</v>
      </c>
    </row>
    <row r="24" spans="1:13" ht="13.5" customHeight="1">
      <c r="A24" s="529" t="s">
        <v>96</v>
      </c>
      <c r="B24" s="529" t="s">
        <v>96</v>
      </c>
      <c r="C24" s="528">
        <v>-0.64188528060913086</v>
      </c>
      <c r="D24" s="528">
        <v>7.9745564460754395</v>
      </c>
      <c r="E24" s="528">
        <v>1.1385698318481445</v>
      </c>
      <c r="F24" s="528">
        <v>39.849884033203125</v>
      </c>
      <c r="G24" s="528">
        <v>48.804759910265361</v>
      </c>
      <c r="H24" s="528">
        <v>8.0219178082191789</v>
      </c>
      <c r="I24" s="528">
        <v>32.185589138759624</v>
      </c>
      <c r="J24" s="528">
        <v>-2.0915718856243175</v>
      </c>
      <c r="K24" s="528">
        <v>-4.6645211153122306</v>
      </c>
      <c r="L24" s="528">
        <v>-3.9152416333797011</v>
      </c>
      <c r="M24" s="528">
        <v>12.341683671344819</v>
      </c>
    </row>
    <row r="25" spans="1:13" ht="13.5" customHeight="1">
      <c r="A25" s="529" t="s">
        <v>283</v>
      </c>
      <c r="B25" s="529" t="s">
        <v>283</v>
      </c>
      <c r="C25" s="528">
        <v>1.1438446044921875</v>
      </c>
      <c r="D25" s="528">
        <v>50.592979431152344</v>
      </c>
      <c r="E25" s="528">
        <v>1.7783541679382324</v>
      </c>
      <c r="F25" s="528">
        <v>78.633934020996094</v>
      </c>
      <c r="G25" s="528">
        <v>4.0337278048026945</v>
      </c>
      <c r="H25" s="528">
        <v>9.6767123287671239</v>
      </c>
      <c r="I25" s="528">
        <v>5.712922663265755</v>
      </c>
      <c r="J25" s="528">
        <v>-2.5183933069434539</v>
      </c>
      <c r="K25" s="528">
        <v>1.3026482683431744</v>
      </c>
      <c r="L25" s="528">
        <v>-0.13432401823771481</v>
      </c>
      <c r="M25" s="528" t="s">
        <v>145</v>
      </c>
    </row>
    <row r="26" spans="1:13" ht="13.5" customHeight="1">
      <c r="A26" s="529" t="s">
        <v>442</v>
      </c>
      <c r="B26" s="529" t="s">
        <v>442</v>
      </c>
      <c r="C26" s="528">
        <v>-0.20112895965576172</v>
      </c>
      <c r="D26" s="528">
        <v>-9.9381551742553711</v>
      </c>
      <c r="E26" s="528">
        <v>0.68759870529174805</v>
      </c>
      <c r="F26" s="528">
        <v>29.549726486206055</v>
      </c>
      <c r="G26" s="528" t="s">
        <v>139</v>
      </c>
      <c r="H26" s="528">
        <v>8.2739726027397253</v>
      </c>
      <c r="I26" s="528">
        <v>5.0727195020909157</v>
      </c>
      <c r="J26" s="528">
        <v>-4.4970347949201361</v>
      </c>
      <c r="K26" s="528">
        <v>-0.74033353223097331</v>
      </c>
      <c r="L26" s="528">
        <v>-1.9952686112322862</v>
      </c>
      <c r="M26" s="528" t="s">
        <v>145</v>
      </c>
    </row>
    <row r="27" spans="1:13" ht="13.5" customHeight="1">
      <c r="A27" s="529" t="s">
        <v>433</v>
      </c>
      <c r="B27" s="529" t="s">
        <v>433</v>
      </c>
      <c r="C27" s="528">
        <v>0.58996915817260742</v>
      </c>
      <c r="D27" s="528">
        <v>17.521877288818359</v>
      </c>
      <c r="E27" s="528">
        <v>1.0251169204711914</v>
      </c>
      <c r="F27" s="528">
        <v>46.596736907958984</v>
      </c>
      <c r="G27" s="528">
        <v>7.1019826380495346</v>
      </c>
      <c r="H27" s="528">
        <v>9.3972602739726021</v>
      </c>
      <c r="I27" s="528">
        <v>4.2740999469122505</v>
      </c>
      <c r="J27" s="528">
        <v>-4.0257181841544432</v>
      </c>
      <c r="K27" s="528">
        <v>-0.63160953548835719</v>
      </c>
      <c r="L27" s="528">
        <v>-2.1515578551932992</v>
      </c>
      <c r="M27" s="528">
        <v>51.20318780981534</v>
      </c>
    </row>
    <row r="28" spans="1:13" ht="13.5" customHeight="1">
      <c r="A28" s="529" t="s">
        <v>440</v>
      </c>
      <c r="B28" s="529" t="s">
        <v>440</v>
      </c>
      <c r="C28" s="528">
        <v>1.6444110870361328</v>
      </c>
      <c r="D28" s="528">
        <v>62.256134033203125</v>
      </c>
      <c r="E28" s="528">
        <v>0.71959877014160156</v>
      </c>
      <c r="F28" s="528">
        <v>35.201808929443359</v>
      </c>
      <c r="G28" s="528" t="s">
        <v>145</v>
      </c>
      <c r="H28" s="528">
        <v>7.0273972602739727</v>
      </c>
      <c r="I28" s="528">
        <v>3.9052774053007382</v>
      </c>
      <c r="J28" s="528">
        <v>-3.1640826246563067</v>
      </c>
      <c r="K28" s="528">
        <v>1.5553273539775629</v>
      </c>
      <c r="L28" s="528">
        <v>-1.2148666963801114</v>
      </c>
      <c r="M28" s="528">
        <v>42.450402392213007</v>
      </c>
    </row>
    <row r="29" spans="1:13" ht="13.5" customHeight="1">
      <c r="A29" s="529" t="s">
        <v>437</v>
      </c>
      <c r="B29" s="529" t="s">
        <v>437</v>
      </c>
      <c r="C29" s="528">
        <v>-0.54596519470214844</v>
      </c>
      <c r="D29" s="528">
        <v>-4.6799359321594238</v>
      </c>
      <c r="E29" s="528" t="s">
        <v>145</v>
      </c>
      <c r="F29" s="528" t="s">
        <v>145</v>
      </c>
      <c r="G29" s="528">
        <v>11.698135588947981</v>
      </c>
      <c r="H29" s="528">
        <v>8.293150684931506</v>
      </c>
      <c r="I29" s="528">
        <v>6.8624479511627747</v>
      </c>
      <c r="J29" s="528">
        <v>-3.5644887873256743</v>
      </c>
      <c r="K29" s="528">
        <v>-0.17652327610767632</v>
      </c>
      <c r="L29" s="528">
        <v>-2.9297647533665518</v>
      </c>
      <c r="M29" s="528">
        <v>13.54893342695083</v>
      </c>
    </row>
    <row r="30" spans="1:13" ht="13.5" customHeight="1">
      <c r="A30" s="529" t="s">
        <v>441</v>
      </c>
      <c r="B30" s="529" t="s">
        <v>448</v>
      </c>
      <c r="C30" s="528">
        <v>1.0378913879394531</v>
      </c>
      <c r="D30" s="528">
        <v>34.299774169921875</v>
      </c>
      <c r="E30" s="528">
        <v>1.5626544952392578</v>
      </c>
      <c r="F30" s="528">
        <v>62.664230346679688</v>
      </c>
      <c r="G30" s="528">
        <v>6.4464785630605164</v>
      </c>
      <c r="H30" s="528">
        <v>8.493150684931507</v>
      </c>
      <c r="I30" s="528">
        <v>5.6724314666169633</v>
      </c>
      <c r="J30" s="528">
        <v>-2.5769206069126542</v>
      </c>
      <c r="K30" s="528">
        <v>-0.78579705314325721</v>
      </c>
      <c r="L30" s="528">
        <v>-1.6557462382276318</v>
      </c>
      <c r="M30" s="528">
        <v>33.418511845523689</v>
      </c>
    </row>
    <row r="31" spans="1:13" ht="13.5" customHeight="1">
      <c r="A31" s="529" t="s">
        <v>924</v>
      </c>
      <c r="B31" s="529" t="s">
        <v>924</v>
      </c>
      <c r="C31" s="528">
        <v>1.1017680168151855</v>
      </c>
      <c r="D31" s="528">
        <v>35.456245422363281</v>
      </c>
      <c r="E31" s="528">
        <v>1.2914528846740723</v>
      </c>
      <c r="F31" s="528">
        <v>54.628818511962891</v>
      </c>
      <c r="G31" s="528">
        <v>8.5408926826181357</v>
      </c>
      <c r="H31" s="528">
        <v>7.3315068493150681</v>
      </c>
      <c r="I31" s="528">
        <v>6.808350160469482</v>
      </c>
      <c r="J31" s="528">
        <v>-9.9476202052520626E-2</v>
      </c>
      <c r="K31" s="528">
        <v>-0.29722371577136641</v>
      </c>
      <c r="L31" s="528">
        <v>-1.3537979157574827</v>
      </c>
      <c r="M31" s="528">
        <v>28</v>
      </c>
    </row>
    <row r="32" spans="1:13" ht="13.5" customHeight="1">
      <c r="A32" s="529" t="s">
        <v>431</v>
      </c>
      <c r="B32" s="529" t="s">
        <v>431</v>
      </c>
      <c r="C32" s="528">
        <v>0.97733592987060547</v>
      </c>
      <c r="D32" s="528">
        <v>25.075910568237305</v>
      </c>
      <c r="E32" s="528">
        <v>1.376765251159668</v>
      </c>
      <c r="F32" s="528">
        <v>55.870784759521484</v>
      </c>
      <c r="G32" s="528" t="s">
        <v>145</v>
      </c>
      <c r="H32" s="528">
        <v>4.4438356164383563</v>
      </c>
      <c r="I32" s="528">
        <v>8.7319325087892015</v>
      </c>
      <c r="J32" s="528">
        <v>-9.0054040119492501E-2</v>
      </c>
      <c r="K32" s="528">
        <v>7.7712307055366061</v>
      </c>
      <c r="L32" s="528">
        <v>21.228829214758164</v>
      </c>
      <c r="M32" s="528">
        <v>55.520762295989442</v>
      </c>
    </row>
    <row r="33" spans="1:13" ht="13.5" customHeight="1">
      <c r="A33" s="529" t="s">
        <v>443</v>
      </c>
      <c r="B33" s="529" t="s">
        <v>443</v>
      </c>
      <c r="C33" s="528">
        <v>1.1887340545654297</v>
      </c>
      <c r="D33" s="528">
        <v>20.81879997253418</v>
      </c>
      <c r="E33" s="528">
        <v>1.0181679725646973</v>
      </c>
      <c r="F33" s="528">
        <v>43.537029266357422</v>
      </c>
      <c r="G33" s="528">
        <v>7.6112957697210541</v>
      </c>
      <c r="H33" s="528">
        <v>6.7424657534246579</v>
      </c>
      <c r="I33" s="528">
        <v>16.6650408131745</v>
      </c>
      <c r="J33" s="528">
        <v>-2.0007131154745883</v>
      </c>
      <c r="K33" s="528">
        <v>-3.5149461692125605</v>
      </c>
      <c r="L33" s="528">
        <v>-1.1010468209784139</v>
      </c>
      <c r="M33" s="528">
        <v>42.905255197024097</v>
      </c>
    </row>
    <row r="34" spans="1:13" ht="13.5" customHeight="1">
      <c r="A34" s="529" t="s">
        <v>1094</v>
      </c>
      <c r="B34" s="529" t="s">
        <v>925</v>
      </c>
      <c r="C34" s="528">
        <v>0.75273287296295166</v>
      </c>
      <c r="D34" s="528">
        <v>30.52203369140625</v>
      </c>
      <c r="E34" s="528" t="s">
        <v>145</v>
      </c>
      <c r="F34" s="528" t="s">
        <v>145</v>
      </c>
      <c r="G34" s="528">
        <v>8.3973875189937104</v>
      </c>
      <c r="H34" s="528">
        <v>3.2575342465753425</v>
      </c>
      <c r="I34" s="528">
        <v>41.301773007092983</v>
      </c>
      <c r="J34" s="528" t="s">
        <v>139</v>
      </c>
      <c r="K34" s="528">
        <v>4.5894209055402415</v>
      </c>
      <c r="L34" s="528">
        <v>2.656023098558574</v>
      </c>
      <c r="M34" s="528" t="s">
        <v>145</v>
      </c>
    </row>
    <row r="35" spans="1:13" ht="13.5" customHeight="1">
      <c r="A35" s="529" t="s">
        <v>449</v>
      </c>
      <c r="B35" s="529" t="s">
        <v>449</v>
      </c>
      <c r="C35" s="528">
        <v>1.1209030151367188</v>
      </c>
      <c r="D35" s="528">
        <v>49.484474182128906</v>
      </c>
      <c r="E35" s="528">
        <v>0.40246868133544922</v>
      </c>
      <c r="F35" s="528">
        <v>18.885761260986328</v>
      </c>
      <c r="G35" s="528">
        <v>8.8931312888549314</v>
      </c>
      <c r="H35" s="528">
        <v>8.580821917808219</v>
      </c>
      <c r="I35" s="528">
        <v>6.6926545652635578</v>
      </c>
      <c r="J35" s="528">
        <v>-3.7242801023452108</v>
      </c>
      <c r="K35" s="528">
        <v>-2.3478487425938748</v>
      </c>
      <c r="L35" s="528">
        <v>-4.229479467599206</v>
      </c>
      <c r="M35" s="528">
        <v>40.536599877463644</v>
      </c>
    </row>
    <row r="36" spans="1:13" ht="13.5" customHeight="1">
      <c r="A36" s="529" t="s">
        <v>432</v>
      </c>
      <c r="B36" s="529" t="s">
        <v>432</v>
      </c>
      <c r="C36" s="528">
        <v>0.78727817535400391</v>
      </c>
      <c r="D36" s="528">
        <v>59.562137603759766</v>
      </c>
      <c r="E36" s="528">
        <v>0.73378467559814453</v>
      </c>
      <c r="F36" s="528">
        <v>35.326202392578125</v>
      </c>
      <c r="G36" s="528">
        <v>6.167454975561939</v>
      </c>
      <c r="H36" s="528">
        <v>9.9315068493150687</v>
      </c>
      <c r="I36" s="528">
        <v>6.819659805177273</v>
      </c>
      <c r="J36" s="528">
        <v>-4.1379497198426733</v>
      </c>
      <c r="K36" s="528">
        <v>-3.448047842050538</v>
      </c>
      <c r="L36" s="528">
        <v>-2.1415477354793335</v>
      </c>
      <c r="M36" s="528">
        <v>46.963267597873724</v>
      </c>
    </row>
    <row r="37" spans="1:13" ht="13.5" customHeight="1">
      <c r="A37" s="529" t="s">
        <v>94</v>
      </c>
      <c r="B37" s="529" t="s">
        <v>94</v>
      </c>
      <c r="C37" s="528">
        <v>-0.19606208801269531</v>
      </c>
      <c r="D37" s="528">
        <v>4.6335463523864746</v>
      </c>
      <c r="E37" s="528">
        <v>1.1512460708618164</v>
      </c>
      <c r="F37" s="528">
        <v>51.920074462890625</v>
      </c>
      <c r="G37" s="528">
        <v>13.635647857461255</v>
      </c>
      <c r="H37" s="528">
        <v>7.9671232876712326</v>
      </c>
      <c r="I37" s="528">
        <v>13.864355970548139</v>
      </c>
      <c r="J37" s="528">
        <v>-1.6892411198274055</v>
      </c>
      <c r="K37" s="528">
        <v>-5.4457672660612548</v>
      </c>
      <c r="L37" s="528">
        <v>-3.9789852486487836</v>
      </c>
      <c r="M37" s="528">
        <v>38.645826352054833</v>
      </c>
    </row>
    <row r="38" spans="1:13" ht="13.5" customHeight="1">
      <c r="A38" s="529" t="s">
        <v>422</v>
      </c>
      <c r="B38" s="529" t="s">
        <v>422</v>
      </c>
      <c r="C38" s="528">
        <v>-0.31836938858032227</v>
      </c>
      <c r="D38" s="528">
        <v>-10.650733947753906</v>
      </c>
      <c r="E38" s="528">
        <v>0.4592132568359375</v>
      </c>
      <c r="F38" s="528">
        <v>21.678810119628906</v>
      </c>
      <c r="G38" s="528">
        <v>4.1318682888281772</v>
      </c>
      <c r="H38" s="528">
        <v>5.9205479452054792</v>
      </c>
      <c r="I38" s="528">
        <v>5.459508290463627</v>
      </c>
      <c r="J38" s="528">
        <v>-2.4671723838012549</v>
      </c>
      <c r="K38" s="528">
        <v>-4.6558396022523596E-2</v>
      </c>
      <c r="L38" s="528">
        <v>0.10830138445973174</v>
      </c>
      <c r="M38" s="528">
        <v>16.069981096703113</v>
      </c>
    </row>
    <row r="39" spans="1:13" ht="13.5" customHeight="1">
      <c r="A39" s="529" t="s">
        <v>926</v>
      </c>
      <c r="B39" s="529" t="s">
        <v>926</v>
      </c>
      <c r="C39" s="528">
        <v>0.40000057220458984</v>
      </c>
      <c r="D39" s="528">
        <v>13.350415229797363</v>
      </c>
      <c r="E39" s="528">
        <v>1.9996356964111328</v>
      </c>
      <c r="F39" s="528">
        <v>84.578628540039063</v>
      </c>
      <c r="G39" s="528">
        <v>2.1586930084637364</v>
      </c>
      <c r="H39" s="528">
        <v>11.175342465753424</v>
      </c>
      <c r="I39" s="528">
        <v>3.3556561443780866</v>
      </c>
      <c r="J39" s="528">
        <v>-2.1066243202208161</v>
      </c>
      <c r="K39" s="528">
        <v>0.51266465724451982</v>
      </c>
      <c r="L39" s="528">
        <v>0.15334093316251349</v>
      </c>
      <c r="M39" s="528">
        <v>7.9084552065260967</v>
      </c>
    </row>
    <row r="40" spans="1:13" ht="13.5" customHeight="1">
      <c r="A40" s="529" t="s">
        <v>97</v>
      </c>
      <c r="B40" s="529" t="s">
        <v>97</v>
      </c>
      <c r="C40" s="528">
        <v>0.22004318237304688</v>
      </c>
      <c r="D40" s="528">
        <v>11.06649112701416</v>
      </c>
      <c r="E40" s="528">
        <v>1.5694570541381836</v>
      </c>
      <c r="F40" s="528">
        <v>64.580886840820313</v>
      </c>
      <c r="G40" s="528">
        <v>10.907573633550381</v>
      </c>
      <c r="H40" s="528">
        <v>14.454794520547946</v>
      </c>
      <c r="I40" s="528">
        <v>7.3507605109130338</v>
      </c>
      <c r="J40" s="528">
        <v>-1.5087981130282111</v>
      </c>
      <c r="K40" s="528">
        <v>-4.1605516210048847</v>
      </c>
      <c r="L40" s="528">
        <v>-4.3180675682342988</v>
      </c>
      <c r="M40" s="528">
        <v>22.55734797635596</v>
      </c>
    </row>
    <row r="41" spans="1:13" ht="13.5" customHeight="1">
      <c r="A41" s="531" t="s">
        <v>99</v>
      </c>
      <c r="B41" s="531" t="s">
        <v>99</v>
      </c>
      <c r="C41" s="532">
        <v>0.67000007629394531</v>
      </c>
      <c r="D41" s="532">
        <v>16.657321929931641</v>
      </c>
      <c r="E41" s="532">
        <v>3.7865028381347656</v>
      </c>
      <c r="F41" s="532">
        <v>150.2562255859375</v>
      </c>
      <c r="G41" s="532">
        <v>32.905855696058772</v>
      </c>
      <c r="H41" s="532">
        <v>6.0712328767123287</v>
      </c>
      <c r="I41" s="532">
        <v>20.132890632297574</v>
      </c>
      <c r="J41" s="532">
        <v>-1.1515883781872676</v>
      </c>
      <c r="K41" s="532">
        <v>-5.0586646992170294</v>
      </c>
      <c r="L41" s="532">
        <v>-6.757342833496307</v>
      </c>
      <c r="M41" s="532">
        <v>26.485799371470268</v>
      </c>
    </row>
    <row r="42" spans="1:13" ht="3.75" customHeight="1">
      <c r="A42" s="529"/>
      <c r="B42" s="529"/>
      <c r="C42" s="528"/>
      <c r="D42" s="528"/>
      <c r="E42" s="528"/>
      <c r="F42" s="528"/>
      <c r="G42" s="528"/>
      <c r="H42" s="528"/>
      <c r="I42" s="533"/>
      <c r="J42" s="533"/>
      <c r="K42" s="528"/>
      <c r="L42" s="528"/>
      <c r="M42" s="528"/>
    </row>
    <row r="43" spans="1:13" ht="10.5" customHeight="1"/>
    <row r="49" ht="19.5" customHeight="1"/>
    <row r="50" ht="12" customHeight="1"/>
  </sheetData>
  <mergeCells count="2">
    <mergeCell ref="A1:M1"/>
    <mergeCell ref="A2:M2"/>
  </mergeCells>
  <conditionalFormatting sqref="C7:M7 A8:M41">
    <cfRule type="expression" dxfId="9" priority="1">
      <formula>MOD(ROW(),2)=0</formula>
    </cfRule>
  </conditionalFormatting>
  <pageMargins left="0.7" right="0.7" top="0.75" bottom="0.75" header="0.3" footer="0.3"/>
  <pageSetup scale="66" orientation="landscape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015D0-A91B-4868-9568-690D271B93BF}">
  <sheetPr>
    <pageSetUpPr fitToPage="1"/>
  </sheetPr>
  <dimension ref="A2:Q56"/>
  <sheetViews>
    <sheetView zoomScale="120" zoomScaleNormal="120" workbookViewId="0">
      <pane xSplit="2" ySplit="4" topLeftCell="C32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8.7109375" defaultRowHeight="12.75" outlineLevelCol="1"/>
  <cols>
    <col min="1" max="1" width="18.140625" style="517" customWidth="1"/>
    <col min="2" max="2" width="25.42578125" style="517" hidden="1" customWidth="1" outlineLevel="1"/>
    <col min="3" max="3" width="13" style="517" customWidth="1" collapsed="1"/>
    <col min="4" max="4" width="14.28515625" style="517" customWidth="1"/>
    <col min="5" max="5" width="13" style="517" customWidth="1"/>
    <col min="6" max="6" width="14.42578125" style="517" customWidth="1"/>
    <col min="7" max="7" width="13" style="534" customWidth="1"/>
    <col min="8" max="8" width="13.7109375" style="534" customWidth="1"/>
    <col min="9" max="9" width="14.42578125" style="534" customWidth="1"/>
    <col min="10" max="10" width="16.5703125" style="534" customWidth="1"/>
    <col min="11" max="12" width="13" style="534" customWidth="1"/>
    <col min="13" max="13" width="17.5703125" style="517" customWidth="1"/>
    <col min="14" max="14" width="3.85546875" style="517" customWidth="1"/>
    <col min="15" max="15" width="8.7109375" style="517" customWidth="1"/>
    <col min="16" max="16" width="0" style="517" hidden="1" customWidth="1"/>
    <col min="17" max="16384" width="8.7109375" style="517"/>
  </cols>
  <sheetData>
    <row r="2" spans="1:16" s="537" customFormat="1" ht="17.25" customHeight="1">
      <c r="A2" s="535" t="s">
        <v>70</v>
      </c>
      <c r="B2" s="536"/>
      <c r="C2" s="536"/>
      <c r="D2" s="536"/>
      <c r="E2" s="536"/>
      <c r="F2" s="536"/>
      <c r="G2" s="536"/>
      <c r="H2" s="536"/>
      <c r="I2" s="536"/>
      <c r="J2" s="536"/>
      <c r="K2" s="536"/>
      <c r="L2" s="536"/>
      <c r="M2" s="536"/>
    </row>
    <row r="3" spans="1:16">
      <c r="A3" s="538" t="s">
        <v>1080</v>
      </c>
      <c r="B3" s="539"/>
      <c r="C3" s="539"/>
      <c r="D3" s="539"/>
      <c r="E3" s="539"/>
      <c r="F3" s="539"/>
      <c r="G3" s="539"/>
      <c r="H3" s="539"/>
      <c r="I3" s="539"/>
      <c r="J3" s="539"/>
      <c r="K3" s="539"/>
      <c r="L3" s="539"/>
      <c r="M3" s="539"/>
    </row>
    <row r="4" spans="1:16" ht="78" customHeight="1">
      <c r="A4" s="540"/>
      <c r="B4" s="540"/>
      <c r="C4" s="521" t="s">
        <v>1095</v>
      </c>
      <c r="D4" s="521" t="s">
        <v>1096</v>
      </c>
      <c r="E4" s="521" t="s">
        <v>1083</v>
      </c>
      <c r="F4" s="521" t="s">
        <v>1084</v>
      </c>
      <c r="G4" s="521" t="s">
        <v>1085</v>
      </c>
      <c r="H4" s="521" t="s">
        <v>1086</v>
      </c>
      <c r="I4" s="521" t="s">
        <v>1087</v>
      </c>
      <c r="J4" s="521" t="s">
        <v>1088</v>
      </c>
      <c r="K4" s="521" t="s">
        <v>1089</v>
      </c>
      <c r="L4" s="521" t="s">
        <v>1090</v>
      </c>
      <c r="M4" s="521" t="s">
        <v>1091</v>
      </c>
    </row>
    <row r="5" spans="1:16">
      <c r="A5" s="522" t="s">
        <v>196</v>
      </c>
      <c r="B5" s="523"/>
      <c r="C5" s="524">
        <v>1.4126219647556366</v>
      </c>
      <c r="D5" s="524">
        <v>73.070667105622107</v>
      </c>
      <c r="E5" s="524">
        <v>0.62555253233414732</v>
      </c>
      <c r="F5" s="524">
        <v>29.156280992319058</v>
      </c>
      <c r="G5" s="524">
        <v>12.563924359402469</v>
      </c>
      <c r="H5" s="524">
        <v>7.547207227563864</v>
      </c>
      <c r="I5" s="524">
        <v>9.9612495876432305</v>
      </c>
      <c r="J5" s="524">
        <v>-2.9653031178164904</v>
      </c>
      <c r="K5" s="524">
        <v>-3.1782181329636203</v>
      </c>
      <c r="L5" s="524">
        <v>-5.1548711233810147</v>
      </c>
      <c r="M5" s="524">
        <v>12.043890142508223</v>
      </c>
      <c r="N5" s="525"/>
      <c r="O5" s="525"/>
    </row>
    <row r="6" spans="1:16">
      <c r="A6" s="526" t="s">
        <v>968</v>
      </c>
      <c r="B6" s="523"/>
      <c r="C6" s="524">
        <v>1.4602066517867798</v>
      </c>
      <c r="D6" s="524">
        <v>76.070641108849728</v>
      </c>
      <c r="E6" s="524">
        <v>0.62959601052205072</v>
      </c>
      <c r="F6" s="524">
        <v>29.351755285982886</v>
      </c>
      <c r="G6" s="524">
        <v>12.420130955561445</v>
      </c>
      <c r="H6" s="524">
        <v>7.705054040012616</v>
      </c>
      <c r="I6" s="524">
        <v>9.9304309458850444</v>
      </c>
      <c r="J6" s="524">
        <v>-2.8263406861266755</v>
      </c>
      <c r="K6" s="524">
        <v>-3.438176411509589</v>
      </c>
      <c r="L6" s="524">
        <v>-5.7289872696160362</v>
      </c>
      <c r="M6" s="524">
        <v>8.2953817487534067</v>
      </c>
      <c r="N6" s="525"/>
      <c r="O6" s="525"/>
    </row>
    <row r="7" spans="1:16" ht="15" customHeight="1">
      <c r="A7" s="529" t="s">
        <v>969</v>
      </c>
      <c r="B7" s="529" t="s">
        <v>969</v>
      </c>
      <c r="C7" s="528">
        <v>3.0020413398742676</v>
      </c>
      <c r="D7" s="528">
        <v>142.16964721679688</v>
      </c>
      <c r="E7" s="528">
        <v>0.5846409797668457</v>
      </c>
      <c r="F7" s="528">
        <v>29.375547409057617</v>
      </c>
      <c r="G7" s="528" t="s">
        <v>139</v>
      </c>
      <c r="H7" s="528">
        <v>7.646575342465753</v>
      </c>
      <c r="I7" s="528">
        <v>6.8309007896930316</v>
      </c>
      <c r="J7" s="528">
        <v>-3.4059470890187371</v>
      </c>
      <c r="K7" s="528">
        <v>-8.4103234735203714</v>
      </c>
      <c r="L7" s="528">
        <v>-8.0123604007269424</v>
      </c>
      <c r="M7" s="528">
        <v>1.0077144144768981</v>
      </c>
    </row>
    <row r="8" spans="1:16" ht="13.5" customHeight="1">
      <c r="A8" s="529" t="s">
        <v>970</v>
      </c>
      <c r="B8" s="529" t="s">
        <v>970</v>
      </c>
      <c r="C8" s="528">
        <v>5.6717097759246826E-2</v>
      </c>
      <c r="D8" s="528">
        <v>2.2530279159545898</v>
      </c>
      <c r="E8" s="528">
        <v>0.12433552742004395</v>
      </c>
      <c r="F8" s="528">
        <v>5.924501895904541</v>
      </c>
      <c r="G8" s="528" t="s">
        <v>139</v>
      </c>
      <c r="H8" s="528">
        <v>5.8767123287671232</v>
      </c>
      <c r="I8" s="528">
        <v>10.766799204840177</v>
      </c>
      <c r="J8" s="528">
        <v>-2.0785249098955525</v>
      </c>
      <c r="K8" s="528">
        <v>-1.6067412249996345</v>
      </c>
      <c r="L8" s="528">
        <v>-2.3944466381373481</v>
      </c>
      <c r="M8" s="528" t="s">
        <v>145</v>
      </c>
    </row>
    <row r="9" spans="1:16" ht="13.5" customHeight="1">
      <c r="A9" s="529" t="s">
        <v>971</v>
      </c>
      <c r="B9" s="529" t="s">
        <v>971</v>
      </c>
      <c r="C9" s="528">
        <v>0.74003791809082031</v>
      </c>
      <c r="D9" s="528">
        <v>46.197547912597656</v>
      </c>
      <c r="E9" s="528">
        <v>0.98862791061401367</v>
      </c>
      <c r="F9" s="528">
        <v>46.483123779296875</v>
      </c>
      <c r="G9" s="528">
        <v>15.746542120261497</v>
      </c>
      <c r="H9" s="528">
        <v>8.6958904109589046</v>
      </c>
      <c r="I9" s="528">
        <v>8.7703357572017495</v>
      </c>
      <c r="J9" s="528" t="s">
        <v>139</v>
      </c>
      <c r="K9" s="528">
        <v>-4.9636348730710642</v>
      </c>
      <c r="L9" s="528" t="s">
        <v>145</v>
      </c>
      <c r="M9" s="528">
        <v>28.578864857766384</v>
      </c>
    </row>
    <row r="10" spans="1:16" ht="13.5" customHeight="1">
      <c r="A10" s="529" t="s">
        <v>972</v>
      </c>
      <c r="B10" s="529" t="s">
        <v>972</v>
      </c>
      <c r="C10" s="528">
        <v>2.6974945068359375</v>
      </c>
      <c r="D10" s="528">
        <v>96.59375</v>
      </c>
      <c r="E10" s="528">
        <v>0.71893167495727539</v>
      </c>
      <c r="F10" s="528">
        <v>31.980791091918945</v>
      </c>
      <c r="G10" s="528" t="s">
        <v>139</v>
      </c>
      <c r="H10" s="528" t="s">
        <v>145</v>
      </c>
      <c r="I10" s="528" t="s">
        <v>145</v>
      </c>
      <c r="J10" s="528">
        <v>-3.1694572455966288</v>
      </c>
      <c r="K10" s="528">
        <v>-0.34686501374031009</v>
      </c>
      <c r="L10" s="528">
        <v>1.8297370802767759E-2</v>
      </c>
      <c r="M10" s="528">
        <v>64.691511596916698</v>
      </c>
    </row>
    <row r="11" spans="1:16" ht="15.75" customHeight="1">
      <c r="A11" s="529" t="s">
        <v>1097</v>
      </c>
      <c r="B11" s="529" t="s">
        <v>119</v>
      </c>
      <c r="C11" s="528">
        <v>0.23000049591064453</v>
      </c>
      <c r="D11" s="528">
        <v>30.382612228393555</v>
      </c>
      <c r="E11" s="528">
        <v>0.87626838684082031</v>
      </c>
      <c r="F11" s="528">
        <v>41.121253967285156</v>
      </c>
      <c r="G11" s="528">
        <v>20.768478766903652</v>
      </c>
      <c r="H11" s="528">
        <v>5.2273972602739729</v>
      </c>
      <c r="I11" s="528">
        <v>16.911396113386786</v>
      </c>
      <c r="J11" s="528">
        <v>2.8893139511131665</v>
      </c>
      <c r="K11" s="528">
        <v>-6.3628578754967844</v>
      </c>
      <c r="L11" s="528">
        <v>-6.3969429100246158</v>
      </c>
      <c r="M11" s="528">
        <v>9.7037337209335313</v>
      </c>
    </row>
    <row r="12" spans="1:16" ht="13.5" customHeight="1">
      <c r="A12" s="529" t="s">
        <v>427</v>
      </c>
      <c r="B12" s="529" t="s">
        <v>427</v>
      </c>
      <c r="C12" s="528">
        <v>2.8038978576660156E-2</v>
      </c>
      <c r="D12" s="528">
        <v>5.4460439682006836</v>
      </c>
      <c r="E12" s="528">
        <v>0.911163330078125</v>
      </c>
      <c r="F12" s="528">
        <v>41.548175811767578</v>
      </c>
      <c r="G12" s="528" t="s">
        <v>139</v>
      </c>
      <c r="H12" s="528">
        <v>7.4465753424657537</v>
      </c>
      <c r="I12" s="528">
        <v>2.8314033877159122</v>
      </c>
      <c r="J12" s="528">
        <v>-1.5435461488745044</v>
      </c>
      <c r="K12" s="528">
        <v>-0.88546249718413661</v>
      </c>
      <c r="L12" s="528">
        <v>-2.670557416726417</v>
      </c>
      <c r="M12" s="528">
        <v>41.93739756746168</v>
      </c>
    </row>
    <row r="13" spans="1:16" ht="13.5" customHeight="1">
      <c r="A13" s="529" t="s">
        <v>973</v>
      </c>
      <c r="B13" s="529" t="s">
        <v>973</v>
      </c>
      <c r="C13" s="528">
        <v>0.9759666919708252</v>
      </c>
      <c r="D13" s="528">
        <v>44.081256866455078</v>
      </c>
      <c r="E13" s="528">
        <v>1.212526798248291</v>
      </c>
      <c r="F13" s="528">
        <v>55.527614593505859</v>
      </c>
      <c r="G13" s="528">
        <v>3.8371699379948163</v>
      </c>
      <c r="H13" s="528">
        <v>9.9972602739726035</v>
      </c>
      <c r="I13" s="528">
        <v>3.6634202419819681</v>
      </c>
      <c r="J13" s="528">
        <v>-2.732623442820076</v>
      </c>
      <c r="K13" s="528">
        <v>-1.6088269280119389</v>
      </c>
      <c r="L13" s="528">
        <v>-0.64046848336650419</v>
      </c>
      <c r="M13" s="528">
        <v>32.718755063644466</v>
      </c>
    </row>
    <row r="14" spans="1:16" ht="13.5" customHeight="1">
      <c r="A14" s="529" t="s">
        <v>111</v>
      </c>
      <c r="B14" s="529" t="s">
        <v>111</v>
      </c>
      <c r="C14" s="528">
        <v>1.8011379241943359</v>
      </c>
      <c r="D14" s="528">
        <v>94.95135498046875</v>
      </c>
      <c r="E14" s="528">
        <v>0.66578125953674316</v>
      </c>
      <c r="F14" s="528">
        <v>31.115497589111328</v>
      </c>
      <c r="G14" s="528" t="s">
        <v>139</v>
      </c>
      <c r="H14" s="528">
        <v>7.2712328767123289</v>
      </c>
      <c r="I14" s="528">
        <v>11.337049095977932</v>
      </c>
      <c r="J14" s="528">
        <v>-3.6598647358453555</v>
      </c>
      <c r="K14" s="528">
        <v>-2.6931474732012366</v>
      </c>
      <c r="L14" s="528">
        <v>-6.3088236768312775</v>
      </c>
      <c r="M14" s="528">
        <v>3.2528635989033661</v>
      </c>
      <c r="P14" s="541" t="s">
        <v>1098</v>
      </c>
    </row>
    <row r="15" spans="1:16" ht="13.5" customHeight="1">
      <c r="A15" s="529" t="s">
        <v>480</v>
      </c>
      <c r="B15" s="529" t="s">
        <v>480</v>
      </c>
      <c r="C15" s="528">
        <v>2.0087971687316895</v>
      </c>
      <c r="D15" s="528">
        <v>91.369682312011719</v>
      </c>
      <c r="E15" s="528">
        <v>1.7131175994873047</v>
      </c>
      <c r="F15" s="528">
        <v>79.924812316894531</v>
      </c>
      <c r="G15" s="528">
        <v>5.4902528766883609</v>
      </c>
      <c r="H15" s="528">
        <v>10.605479452054794</v>
      </c>
      <c r="I15" s="528">
        <v>5.8435451682543675</v>
      </c>
      <c r="J15" s="528">
        <v>0.13468610668104858</v>
      </c>
      <c r="K15" s="528">
        <v>-2.381146067921609</v>
      </c>
      <c r="L15" s="528">
        <v>-2.6010878482622934</v>
      </c>
      <c r="M15" s="528">
        <v>32.229841849301572</v>
      </c>
    </row>
    <row r="16" spans="1:16" ht="13.5" customHeight="1">
      <c r="A16" s="529" t="s">
        <v>430</v>
      </c>
      <c r="B16" s="529" t="s">
        <v>430</v>
      </c>
      <c r="C16" s="528">
        <v>0.44712924957275391</v>
      </c>
      <c r="D16" s="528">
        <v>1.1028715372085571</v>
      </c>
      <c r="E16" s="528">
        <v>1.077843189239502</v>
      </c>
      <c r="F16" s="528">
        <v>48.173484802246094</v>
      </c>
      <c r="G16" s="528">
        <v>9.1418587089736185</v>
      </c>
      <c r="H16" s="528">
        <v>5.6602739726027398</v>
      </c>
      <c r="I16" s="528">
        <v>11.511485894813282</v>
      </c>
      <c r="J16" s="528">
        <v>-2.6920026864988196</v>
      </c>
      <c r="K16" s="528">
        <v>-2.4944403458607449</v>
      </c>
      <c r="L16" s="528">
        <v>-1.4017063395371014</v>
      </c>
      <c r="M16" s="528">
        <v>36.348612164643527</v>
      </c>
    </row>
    <row r="17" spans="1:16" ht="13.5" customHeight="1">
      <c r="A17" s="529" t="s">
        <v>975</v>
      </c>
      <c r="B17" s="529" t="s">
        <v>975</v>
      </c>
      <c r="C17" s="528">
        <v>5.5569946765899658E-2</v>
      </c>
      <c r="D17" s="528">
        <v>2.4827466011047363</v>
      </c>
      <c r="E17" s="528">
        <v>0.57549595832824707</v>
      </c>
      <c r="F17" s="528">
        <v>27.302764892578125</v>
      </c>
      <c r="G17" s="528">
        <v>5.2015900705957208</v>
      </c>
      <c r="H17" s="528">
        <v>9.1972602739726028</v>
      </c>
      <c r="I17" s="528">
        <v>6.339054706005248</v>
      </c>
      <c r="J17" s="528">
        <v>-2.7012485034093268</v>
      </c>
      <c r="K17" s="528">
        <v>-2.9205924936572134</v>
      </c>
      <c r="L17" s="528">
        <v>-2.6428564162363433</v>
      </c>
      <c r="M17" s="528">
        <v>54.986009503283519</v>
      </c>
    </row>
    <row r="18" spans="1:16" ht="13.5" customHeight="1">
      <c r="A18" s="529" t="s">
        <v>977</v>
      </c>
      <c r="B18" s="529" t="s">
        <v>977</v>
      </c>
      <c r="C18" s="528">
        <v>0.68351006507873535</v>
      </c>
      <c r="D18" s="528">
        <v>35.393653869628906</v>
      </c>
      <c r="E18" s="528">
        <v>0.88410472869873047</v>
      </c>
      <c r="F18" s="528">
        <v>41.649421691894531</v>
      </c>
      <c r="G18" s="528" t="s">
        <v>145</v>
      </c>
      <c r="H18" s="528">
        <v>12.443835616438356</v>
      </c>
      <c r="I18" s="528">
        <v>4.3958728760269565</v>
      </c>
      <c r="J18" s="528" t="s">
        <v>145</v>
      </c>
      <c r="K18" s="528">
        <v>-6.1467509590215821</v>
      </c>
      <c r="L18" s="528" t="s">
        <v>139</v>
      </c>
      <c r="M18" s="528">
        <v>70.315252453148062</v>
      </c>
      <c r="O18" s="541" t="s">
        <v>1099</v>
      </c>
    </row>
    <row r="19" spans="1:16" ht="13.5" customHeight="1">
      <c r="A19" s="529" t="s">
        <v>978</v>
      </c>
      <c r="B19" s="529" t="s">
        <v>978</v>
      </c>
      <c r="C19" s="528">
        <v>1.119412899017334</v>
      </c>
      <c r="D19" s="528">
        <v>56.676658630371094</v>
      </c>
      <c r="E19" s="528">
        <v>0.18683755397796631</v>
      </c>
      <c r="F19" s="528">
        <v>9.0281352996826172</v>
      </c>
      <c r="G19" s="528">
        <v>35.160248299505852</v>
      </c>
      <c r="H19" s="528">
        <v>3.2</v>
      </c>
      <c r="I19" s="528">
        <v>29.042717339787643</v>
      </c>
      <c r="J19" s="528">
        <v>-3.5616294611815156</v>
      </c>
      <c r="K19" s="528">
        <v>-10.138520356873892</v>
      </c>
      <c r="L19" s="528">
        <v>-7.1494290042418385</v>
      </c>
      <c r="M19" s="528" t="s">
        <v>145</v>
      </c>
    </row>
    <row r="20" spans="1:16" ht="13.5" customHeight="1">
      <c r="A20" s="529" t="s">
        <v>450</v>
      </c>
      <c r="B20" s="529" t="s">
        <v>450</v>
      </c>
      <c r="C20" s="528">
        <v>-0.12800884246826172</v>
      </c>
      <c r="D20" s="528">
        <v>21.665050506591797</v>
      </c>
      <c r="E20" s="528">
        <v>0.98069572448730469</v>
      </c>
      <c r="F20" s="528">
        <v>42.668964385986328</v>
      </c>
      <c r="G20" s="528">
        <v>13.882980629301684</v>
      </c>
      <c r="H20" s="528">
        <v>6.4547945205479449</v>
      </c>
      <c r="I20" s="528">
        <v>11.339990060607352</v>
      </c>
      <c r="J20" s="528">
        <v>-2.5650122486784594</v>
      </c>
      <c r="K20" s="528">
        <v>-2.2625223658347169</v>
      </c>
      <c r="L20" s="528">
        <v>-2.469585969342893</v>
      </c>
      <c r="M20" s="528">
        <v>26.206846701898641</v>
      </c>
    </row>
    <row r="21" spans="1:16" ht="13.5" customHeight="1">
      <c r="A21" s="529" t="s">
        <v>112</v>
      </c>
      <c r="B21" s="529" t="s">
        <v>112</v>
      </c>
      <c r="C21" s="528">
        <v>0.67954897880554199</v>
      </c>
      <c r="D21" s="528">
        <v>33.349441528320313</v>
      </c>
      <c r="E21" s="528">
        <v>0.19049215316772461</v>
      </c>
      <c r="F21" s="528">
        <v>8.8581790924072266</v>
      </c>
      <c r="G21" s="528">
        <v>13.084827712344893</v>
      </c>
      <c r="H21" s="528">
        <v>9.7534246575342465</v>
      </c>
      <c r="I21" s="528">
        <v>8.5353574952453624</v>
      </c>
      <c r="J21" s="528">
        <v>-3.1659920212250205</v>
      </c>
      <c r="K21" s="528">
        <v>-7.030308029484603</v>
      </c>
      <c r="L21" s="528">
        <v>-8.0326145195352385</v>
      </c>
      <c r="M21" s="528">
        <v>4.4216996727960192</v>
      </c>
    </row>
    <row r="22" spans="1:16" ht="13.5" customHeight="1">
      <c r="A22" s="529" t="s">
        <v>281</v>
      </c>
      <c r="B22" s="529" t="s">
        <v>281</v>
      </c>
      <c r="C22" s="528">
        <v>0.13300228118896484</v>
      </c>
      <c r="D22" s="528">
        <v>6.6797523498535156</v>
      </c>
      <c r="E22" s="528">
        <v>0.32062482833862305</v>
      </c>
      <c r="F22" s="528">
        <v>14.874984741210938</v>
      </c>
      <c r="G22" s="528">
        <v>4.3522984424045568</v>
      </c>
      <c r="H22" s="528">
        <v>8.7753424657534254</v>
      </c>
      <c r="I22" s="528">
        <v>4.4558318239451413</v>
      </c>
      <c r="J22" s="528">
        <v>-1.8059850440433549</v>
      </c>
      <c r="K22" s="528">
        <v>-2.189313695074798</v>
      </c>
      <c r="L22" s="528">
        <v>-2.3493011367801953</v>
      </c>
      <c r="M22" s="528">
        <v>34.612993525084086</v>
      </c>
    </row>
    <row r="23" spans="1:16" ht="13.5" customHeight="1">
      <c r="A23" s="529" t="s">
        <v>979</v>
      </c>
      <c r="B23" s="529" t="s">
        <v>979</v>
      </c>
      <c r="C23" s="528">
        <v>1.1999998092651367</v>
      </c>
      <c r="D23" s="528">
        <v>86.540908813476563</v>
      </c>
      <c r="E23" s="528">
        <v>0.46932220458984375</v>
      </c>
      <c r="F23" s="528">
        <v>23.209394454956055</v>
      </c>
      <c r="G23" s="528" t="s">
        <v>139</v>
      </c>
      <c r="H23" s="528" t="s">
        <v>145</v>
      </c>
      <c r="I23" s="528" t="s">
        <v>145</v>
      </c>
      <c r="J23" s="528">
        <v>-12.903731984958178</v>
      </c>
      <c r="K23" s="528">
        <v>-1.6830186933270892</v>
      </c>
      <c r="L23" s="528">
        <v>-6.5725775460744158</v>
      </c>
      <c r="M23" s="528" t="s">
        <v>145</v>
      </c>
    </row>
    <row r="24" spans="1:16" ht="13.5" customHeight="1">
      <c r="A24" s="529" t="s">
        <v>980</v>
      </c>
      <c r="B24" s="529" t="s">
        <v>980</v>
      </c>
      <c r="C24" s="528">
        <v>1.2170934677124023</v>
      </c>
      <c r="D24" s="528">
        <v>33.046928405761719</v>
      </c>
      <c r="E24" s="528">
        <v>0.30499887466430664</v>
      </c>
      <c r="F24" s="528">
        <v>14.16258716583252</v>
      </c>
      <c r="G24" s="528" t="s">
        <v>139</v>
      </c>
      <c r="H24" s="528">
        <v>6.3095890410958901</v>
      </c>
      <c r="I24" s="528">
        <v>4.1100813063876966</v>
      </c>
      <c r="J24" s="528">
        <v>-2.095966465911105</v>
      </c>
      <c r="K24" s="528">
        <v>-0.14494617862917239</v>
      </c>
      <c r="L24" s="528">
        <v>-1.2561228272650073</v>
      </c>
      <c r="M24" s="528">
        <v>24.389775434950348</v>
      </c>
    </row>
    <row r="25" spans="1:16" ht="13.5" customHeight="1">
      <c r="A25" s="529" t="s">
        <v>981</v>
      </c>
      <c r="B25" s="529" t="s">
        <v>981</v>
      </c>
      <c r="C25" s="528">
        <v>8.4597625732421875</v>
      </c>
      <c r="D25" s="528">
        <v>629.01885986328125</v>
      </c>
      <c r="E25" s="528">
        <v>1.2918658256530762</v>
      </c>
      <c r="F25" s="528">
        <v>60.697086334228516</v>
      </c>
      <c r="G25" s="528">
        <v>10.5</v>
      </c>
      <c r="H25" s="528">
        <v>1.6849315068493151</v>
      </c>
      <c r="I25" s="528">
        <v>1.780234027614082</v>
      </c>
      <c r="J25" s="528">
        <v>6.6365697648120792</v>
      </c>
      <c r="K25" s="528">
        <v>13.081523376808352</v>
      </c>
      <c r="L25" s="528">
        <v>1.5518518475893355</v>
      </c>
      <c r="M25" s="528" t="s">
        <v>145</v>
      </c>
      <c r="P25" s="542" t="s">
        <v>1100</v>
      </c>
    </row>
    <row r="26" spans="1:16" ht="13.5" customHeight="1">
      <c r="A26" s="529" t="s">
        <v>982</v>
      </c>
      <c r="B26" s="529" t="s">
        <v>982</v>
      </c>
      <c r="C26" s="528" t="s">
        <v>139</v>
      </c>
      <c r="D26" s="528" t="s">
        <v>139</v>
      </c>
      <c r="E26" s="528" t="s">
        <v>139</v>
      </c>
      <c r="F26" s="528" t="s">
        <v>139</v>
      </c>
      <c r="G26" s="528" t="s">
        <v>139</v>
      </c>
      <c r="H26" s="528" t="s">
        <v>145</v>
      </c>
      <c r="I26" s="528" t="s">
        <v>145</v>
      </c>
      <c r="J26" s="528" t="s">
        <v>145</v>
      </c>
      <c r="K26" s="528">
        <v>-8.7722598278923787</v>
      </c>
      <c r="L26" s="528" t="s">
        <v>145</v>
      </c>
      <c r="M26" s="528" t="s">
        <v>145</v>
      </c>
      <c r="P26" s="542"/>
    </row>
    <row r="27" spans="1:16" ht="13.5" customHeight="1">
      <c r="A27" s="529" t="s">
        <v>984</v>
      </c>
      <c r="B27" s="529" t="s">
        <v>984</v>
      </c>
      <c r="C27" s="528">
        <v>1.3830714225769043</v>
      </c>
      <c r="D27" s="528">
        <v>66.349899291992188</v>
      </c>
      <c r="E27" s="528">
        <v>0.35905623435974121</v>
      </c>
      <c r="F27" s="528">
        <v>16.687923431396484</v>
      </c>
      <c r="G27" s="528" t="s">
        <v>139</v>
      </c>
      <c r="H27" s="528">
        <v>8.6109589041095891</v>
      </c>
      <c r="I27" s="528">
        <v>7.7819434680671957</v>
      </c>
      <c r="J27" s="528">
        <v>-2.3472340596717047</v>
      </c>
      <c r="K27" s="528">
        <v>-2.6780747114387546</v>
      </c>
      <c r="L27" s="528">
        <v>-4.5473632124303638</v>
      </c>
      <c r="M27" s="528">
        <v>21.245746813288072</v>
      </c>
      <c r="O27" s="543"/>
    </row>
    <row r="28" spans="1:16" ht="13.5" customHeight="1">
      <c r="A28" s="529" t="s">
        <v>120</v>
      </c>
      <c r="B28" s="529" t="s">
        <v>120</v>
      </c>
      <c r="C28" s="528">
        <v>0.81363916397094727</v>
      </c>
      <c r="D28" s="528">
        <v>44.747058868408203</v>
      </c>
      <c r="E28" s="528">
        <v>0.59448957443237305</v>
      </c>
      <c r="F28" s="528">
        <v>28.109033584594727</v>
      </c>
      <c r="G28" s="528">
        <v>12.468597075811996</v>
      </c>
      <c r="H28" s="528">
        <v>8.4821917808219176</v>
      </c>
      <c r="I28" s="528">
        <v>6.553919038049413</v>
      </c>
      <c r="J28" s="528">
        <v>2.7801457996785994</v>
      </c>
      <c r="K28" s="528">
        <v>-3.0396849213915167</v>
      </c>
      <c r="L28" s="528">
        <v>-2.9087450291406172</v>
      </c>
      <c r="M28" s="528">
        <v>23.605129320897433</v>
      </c>
    </row>
    <row r="29" spans="1:16" ht="13.5" customHeight="1">
      <c r="A29" s="529" t="s">
        <v>985</v>
      </c>
      <c r="B29" s="529" t="s">
        <v>985</v>
      </c>
      <c r="C29" s="528">
        <v>1.2643589973449707</v>
      </c>
      <c r="D29" s="528">
        <v>54.572853088378906</v>
      </c>
      <c r="E29" s="528">
        <v>0.41403675079345703</v>
      </c>
      <c r="F29" s="528">
        <v>19.321285247802734</v>
      </c>
      <c r="G29" s="528">
        <v>13.7</v>
      </c>
      <c r="H29" s="528">
        <v>6.4356164383561643</v>
      </c>
      <c r="I29" s="528">
        <v>10.616151907997182</v>
      </c>
      <c r="J29" s="528">
        <v>-2.237602128044804</v>
      </c>
      <c r="K29" s="528">
        <v>-4.4085356474267758</v>
      </c>
      <c r="L29" s="528">
        <v>-3.7386058662725028</v>
      </c>
      <c r="M29" s="528">
        <v>21.79848793793473</v>
      </c>
    </row>
    <row r="30" spans="1:16" ht="13.5" customHeight="1">
      <c r="A30" s="529" t="s">
        <v>986</v>
      </c>
      <c r="B30" s="529" t="s">
        <v>986</v>
      </c>
      <c r="C30" s="528">
        <v>0.23086583614349365</v>
      </c>
      <c r="D30" s="528">
        <v>16.436773300170898</v>
      </c>
      <c r="E30" s="528">
        <v>0.61864376068115234</v>
      </c>
      <c r="F30" s="528">
        <v>33.060230255126953</v>
      </c>
      <c r="G30" s="528">
        <v>8.6</v>
      </c>
      <c r="H30" s="528">
        <v>7.419178082191781</v>
      </c>
      <c r="I30" s="528">
        <v>5.7665372048149939</v>
      </c>
      <c r="J30" s="528">
        <v>5.455777806640822</v>
      </c>
      <c r="K30" s="528">
        <v>-6.2279967321871545</v>
      </c>
      <c r="L30" s="528">
        <v>0.46917773574095673</v>
      </c>
      <c r="M30" s="528" t="s">
        <v>145</v>
      </c>
    </row>
    <row r="31" spans="1:16" ht="13.5" customHeight="1">
      <c r="A31" s="529" t="s">
        <v>987</v>
      </c>
      <c r="B31" s="529" t="s">
        <v>987</v>
      </c>
      <c r="C31" s="528">
        <v>0.16206610202789307</v>
      </c>
      <c r="D31" s="528">
        <v>6.3323006629943848</v>
      </c>
      <c r="E31" s="528">
        <v>0.11218726634979248</v>
      </c>
      <c r="F31" s="528">
        <v>5.2969069480895996</v>
      </c>
      <c r="G31" s="528">
        <v>26.825023945937374</v>
      </c>
      <c r="H31" s="528">
        <v>2.7424657534246575</v>
      </c>
      <c r="I31" s="528">
        <v>26.83061167804923</v>
      </c>
      <c r="J31" s="528">
        <v>-5.8345904106155277</v>
      </c>
      <c r="K31" s="528">
        <v>-5.8299833522403706</v>
      </c>
      <c r="L31" s="528">
        <v>-6.6044318524215724</v>
      </c>
      <c r="M31" s="528">
        <v>29.490136617406534</v>
      </c>
    </row>
    <row r="32" spans="1:16" ht="13.5" customHeight="1">
      <c r="A32" s="529" t="s">
        <v>988</v>
      </c>
      <c r="B32" s="529" t="s">
        <v>988</v>
      </c>
      <c r="C32" s="528" t="s">
        <v>145</v>
      </c>
      <c r="D32" s="528" t="s">
        <v>145</v>
      </c>
      <c r="E32" s="528">
        <v>0.70539522171020508</v>
      </c>
      <c r="F32" s="528">
        <v>33.43878173828125</v>
      </c>
      <c r="G32" s="528">
        <v>3.849960825460637</v>
      </c>
      <c r="H32" s="528">
        <v>14.227397260273973</v>
      </c>
      <c r="I32" s="528">
        <v>2.3191376361205709</v>
      </c>
      <c r="J32" s="528">
        <v>-1.735942904227666</v>
      </c>
      <c r="K32" s="528">
        <v>-1.007592344053309</v>
      </c>
      <c r="L32" s="528">
        <v>-1.0454488585894999</v>
      </c>
      <c r="M32" s="528">
        <v>49.39</v>
      </c>
    </row>
    <row r="33" spans="1:17" ht="13.5" customHeight="1">
      <c r="A33" s="529" t="s">
        <v>989</v>
      </c>
      <c r="B33" s="529" t="s">
        <v>989</v>
      </c>
      <c r="C33" s="528">
        <v>0.15934354066848755</v>
      </c>
      <c r="D33" s="528">
        <v>7.2622056007385254</v>
      </c>
      <c r="E33" s="528">
        <v>0.28892207145690918</v>
      </c>
      <c r="F33" s="528">
        <v>13.114231109619141</v>
      </c>
      <c r="G33" s="528">
        <v>11.932265027094306</v>
      </c>
      <c r="H33" s="528">
        <v>6.2219178082191782</v>
      </c>
      <c r="I33" s="528">
        <v>9.1091859973683409</v>
      </c>
      <c r="J33" s="528">
        <v>-5.1327081376452002</v>
      </c>
      <c r="K33" s="528">
        <v>-0.42104716460601099</v>
      </c>
      <c r="L33" s="528">
        <v>-3.1081942073107212</v>
      </c>
      <c r="M33" s="528">
        <v>24.427514009964682</v>
      </c>
    </row>
    <row r="34" spans="1:17" ht="13.5" customHeight="1">
      <c r="A34" s="529" t="s">
        <v>426</v>
      </c>
      <c r="B34" s="529" t="s">
        <v>426</v>
      </c>
      <c r="C34" s="528">
        <v>-6.6822052001953125E-2</v>
      </c>
      <c r="D34" s="528">
        <v>-5.5260410308837891</v>
      </c>
      <c r="E34" s="528">
        <v>0.76495647430419922</v>
      </c>
      <c r="F34" s="528">
        <v>33.795028686523438</v>
      </c>
      <c r="G34" s="528">
        <v>7.253293621636784</v>
      </c>
      <c r="H34" s="528">
        <v>4.484931506849315</v>
      </c>
      <c r="I34" s="528">
        <v>11.302141867526249</v>
      </c>
      <c r="J34" s="528">
        <v>-3.6182529417383527</v>
      </c>
      <c r="K34" s="528">
        <v>-2.4033110534441424</v>
      </c>
      <c r="L34" s="528">
        <v>-3.9781494168729226</v>
      </c>
      <c r="M34" s="528">
        <v>24.813985951209517</v>
      </c>
    </row>
    <row r="35" spans="1:17" ht="13.5" customHeight="1">
      <c r="A35" s="529" t="s">
        <v>990</v>
      </c>
      <c r="B35" s="529" t="s">
        <v>990</v>
      </c>
      <c r="C35" s="528">
        <v>0.28640633821487427</v>
      </c>
      <c r="D35" s="528">
        <v>24.253982543945313</v>
      </c>
      <c r="E35" s="528">
        <v>0.46750497817993164</v>
      </c>
      <c r="F35" s="528">
        <v>23.809577941894531</v>
      </c>
      <c r="G35" s="528">
        <v>8.6</v>
      </c>
      <c r="H35" s="528">
        <v>9.2438356164383571</v>
      </c>
      <c r="I35" s="528">
        <v>4.9224383287376465</v>
      </c>
      <c r="J35" s="528">
        <v>0.19034731688250442</v>
      </c>
      <c r="K35" s="528">
        <v>9.0476314891390679</v>
      </c>
      <c r="L35" s="528">
        <v>11.877219864922026</v>
      </c>
      <c r="M35" s="528">
        <v>8.6</v>
      </c>
    </row>
    <row r="36" spans="1:17" ht="13.5" customHeight="1">
      <c r="A36" s="529" t="s">
        <v>445</v>
      </c>
      <c r="B36" s="529" t="s">
        <v>445</v>
      </c>
      <c r="C36" s="528">
        <v>2.2654848098754883</v>
      </c>
      <c r="D36" s="528">
        <v>74.127334594726563</v>
      </c>
      <c r="E36" s="528" t="s">
        <v>145</v>
      </c>
      <c r="F36" s="528" t="s">
        <v>145</v>
      </c>
      <c r="G36" s="528">
        <v>12.186410670059326</v>
      </c>
      <c r="H36" s="528">
        <v>7.3041095890410963</v>
      </c>
      <c r="I36" s="528">
        <v>6.6093925075389173</v>
      </c>
      <c r="J36" s="528">
        <v>-4.3255470999015992</v>
      </c>
      <c r="K36" s="528">
        <v>-2.6002324577006717</v>
      </c>
      <c r="L36" s="528">
        <v>-4.8312701936150209</v>
      </c>
      <c r="M36" s="528">
        <v>36.707791080212466</v>
      </c>
    </row>
    <row r="37" spans="1:17" ht="13.5" customHeight="1">
      <c r="A37" s="529" t="s">
        <v>116</v>
      </c>
      <c r="B37" s="529" t="s">
        <v>116</v>
      </c>
      <c r="C37" s="528">
        <v>2.1867990493774414</v>
      </c>
      <c r="D37" s="528">
        <v>72.403144836425781</v>
      </c>
      <c r="E37" s="528">
        <v>1.0385046005249023</v>
      </c>
      <c r="F37" s="528">
        <v>46.068954467773438</v>
      </c>
      <c r="G37" s="528">
        <v>7.099769311952052</v>
      </c>
      <c r="H37" s="528">
        <v>6.8328767123287673</v>
      </c>
      <c r="I37" s="528">
        <v>3.6368956100455265</v>
      </c>
      <c r="J37" s="528">
        <v>-0.36064928279246988</v>
      </c>
      <c r="K37" s="528">
        <v>-0.69028561846331193</v>
      </c>
      <c r="L37" s="528">
        <v>-1.9584440818459221</v>
      </c>
      <c r="M37" s="528" t="s">
        <v>145</v>
      </c>
    </row>
    <row r="38" spans="1:17" ht="13.5" customHeight="1">
      <c r="A38" s="529" t="s">
        <v>123</v>
      </c>
      <c r="B38" s="529" t="s">
        <v>123</v>
      </c>
      <c r="C38" s="528">
        <v>2.8085634708404541</v>
      </c>
      <c r="D38" s="528">
        <v>161.21534729003906</v>
      </c>
      <c r="E38" s="528">
        <v>0.75875139236450195</v>
      </c>
      <c r="F38" s="528">
        <v>36.15447998046875</v>
      </c>
      <c r="G38" s="528">
        <v>11.6</v>
      </c>
      <c r="H38" s="528">
        <v>10.219178082191782</v>
      </c>
      <c r="I38" s="528">
        <v>2.3049505404098691</v>
      </c>
      <c r="J38" s="528">
        <v>2.1774064223241298</v>
      </c>
      <c r="K38" s="528">
        <v>-4.2187607125800808</v>
      </c>
      <c r="L38" s="528">
        <v>-0.63008075780276041</v>
      </c>
      <c r="M38" s="528">
        <v>34.191261957974355</v>
      </c>
    </row>
    <row r="39" spans="1:17" ht="13.5" customHeight="1">
      <c r="A39" s="529" t="s">
        <v>124</v>
      </c>
      <c r="B39" s="529" t="s">
        <v>124</v>
      </c>
      <c r="C39" s="528">
        <v>0.23854851722717285</v>
      </c>
      <c r="D39" s="528">
        <v>11.717143058776855</v>
      </c>
      <c r="E39" s="528">
        <v>0.70410490036010742</v>
      </c>
      <c r="F39" s="528">
        <v>34.692813873291016</v>
      </c>
      <c r="G39" s="528">
        <v>14.930383724768195</v>
      </c>
      <c r="H39" s="528">
        <v>11.761643835616438</v>
      </c>
      <c r="I39" s="528">
        <v>6.1478418670002366</v>
      </c>
      <c r="J39" s="528">
        <v>2.5018838365340694</v>
      </c>
      <c r="K39" s="528">
        <v>-4.053773745616871</v>
      </c>
      <c r="L39" s="528">
        <v>-6.3098102419319497</v>
      </c>
      <c r="M39" s="528">
        <v>24.942527434252298</v>
      </c>
    </row>
    <row r="40" spans="1:17" ht="13.5" customHeight="1">
      <c r="A40" s="529" t="s">
        <v>991</v>
      </c>
      <c r="B40" s="529" t="s">
        <v>991</v>
      </c>
      <c r="C40" s="528" t="s">
        <v>145</v>
      </c>
      <c r="D40" s="528" t="s">
        <v>145</v>
      </c>
      <c r="E40" s="528" t="s">
        <v>145</v>
      </c>
      <c r="F40" s="528" t="s">
        <v>145</v>
      </c>
      <c r="G40" s="528" t="s">
        <v>145</v>
      </c>
      <c r="H40" s="528" t="s">
        <v>145</v>
      </c>
      <c r="I40" s="528" t="s">
        <v>145</v>
      </c>
      <c r="J40" s="528" t="s">
        <v>145</v>
      </c>
      <c r="K40" s="528">
        <v>-5.7056467780776687</v>
      </c>
      <c r="L40" s="528" t="s">
        <v>145</v>
      </c>
      <c r="M40" s="528">
        <v>27.629274484958135</v>
      </c>
    </row>
    <row r="41" spans="1:17" ht="13.5" customHeight="1">
      <c r="A41" s="529" t="s">
        <v>992</v>
      </c>
      <c r="B41" s="529" t="s">
        <v>992</v>
      </c>
      <c r="C41" s="528">
        <v>3.2692995071411133</v>
      </c>
      <c r="D41" s="528">
        <v>113.69062805175781</v>
      </c>
      <c r="E41" s="528">
        <v>0.59686541557312012</v>
      </c>
      <c r="F41" s="528">
        <v>26.323577880859375</v>
      </c>
      <c r="G41" s="528">
        <v>10.293590443121062</v>
      </c>
      <c r="H41" s="528">
        <v>7.7342465753424658</v>
      </c>
      <c r="I41" s="528">
        <v>7.893095423732615</v>
      </c>
      <c r="J41" s="528">
        <v>-1.4382179701516233</v>
      </c>
      <c r="K41" s="528">
        <v>-0.20255243461333833</v>
      </c>
      <c r="L41" s="528">
        <v>-3.273722554325301</v>
      </c>
      <c r="M41" s="528">
        <v>8.7995609571263191</v>
      </c>
    </row>
    <row r="42" spans="1:17" ht="13.5" customHeight="1">
      <c r="A42" s="529" t="s">
        <v>1101</v>
      </c>
      <c r="B42" s="529" t="s">
        <v>1102</v>
      </c>
      <c r="C42" s="528">
        <v>0.70887184143066406</v>
      </c>
      <c r="D42" s="528">
        <v>46.858566284179688</v>
      </c>
      <c r="E42" s="528" t="s">
        <v>145</v>
      </c>
      <c r="F42" s="528" t="s">
        <v>145</v>
      </c>
      <c r="G42" s="528" t="s">
        <v>139</v>
      </c>
      <c r="H42" s="528">
        <v>5.5</v>
      </c>
      <c r="I42" s="528" t="s">
        <v>145</v>
      </c>
      <c r="J42" s="528" t="s">
        <v>139</v>
      </c>
      <c r="K42" s="528" t="s">
        <v>145</v>
      </c>
      <c r="L42" s="528" t="s">
        <v>145</v>
      </c>
      <c r="M42" s="528" t="s">
        <v>145</v>
      </c>
    </row>
    <row r="43" spans="1:17" ht="13.5" customHeight="1">
      <c r="A43" s="529" t="s">
        <v>994</v>
      </c>
      <c r="B43" s="529" t="s">
        <v>994</v>
      </c>
      <c r="C43" s="528" t="s">
        <v>145</v>
      </c>
      <c r="D43" s="528" t="s">
        <v>145</v>
      </c>
      <c r="E43" s="528" t="s">
        <v>145</v>
      </c>
      <c r="F43" s="528" t="s">
        <v>145</v>
      </c>
      <c r="G43" s="528" t="s">
        <v>145</v>
      </c>
      <c r="H43" s="528" t="s">
        <v>145</v>
      </c>
      <c r="I43" s="528" t="s">
        <v>145</v>
      </c>
      <c r="J43" s="528" t="s">
        <v>145</v>
      </c>
      <c r="K43" s="528">
        <v>-2.9664295605576663</v>
      </c>
      <c r="L43" s="528" t="s">
        <v>145</v>
      </c>
      <c r="M43" s="528" t="s">
        <v>145</v>
      </c>
      <c r="Q43" s="541" t="s">
        <v>1099</v>
      </c>
    </row>
    <row r="44" spans="1:17" ht="13.5" customHeight="1">
      <c r="A44" s="529" t="s">
        <v>995</v>
      </c>
      <c r="B44" s="529" t="s">
        <v>995</v>
      </c>
      <c r="C44" s="528">
        <v>0.37608444690704346</v>
      </c>
      <c r="D44" s="528">
        <v>42.7994384765625</v>
      </c>
      <c r="E44" s="528">
        <v>0.50457191467285156</v>
      </c>
      <c r="F44" s="528">
        <v>25.375213623046875</v>
      </c>
      <c r="G44" s="528" t="s">
        <v>139</v>
      </c>
      <c r="H44" s="528">
        <v>4.4438356164383563</v>
      </c>
      <c r="I44" s="528">
        <v>6.8634496705511161</v>
      </c>
      <c r="J44" s="528">
        <v>-1.8354111276890448</v>
      </c>
      <c r="K44" s="528">
        <v>1.9342319447616489</v>
      </c>
      <c r="L44" s="528">
        <v>2.9068837768282001</v>
      </c>
      <c r="M44" s="528" t="s">
        <v>145</v>
      </c>
    </row>
    <row r="45" spans="1:17" ht="13.5" customHeight="1">
      <c r="A45" s="529" t="s">
        <v>1103</v>
      </c>
      <c r="B45" s="529" t="s">
        <v>997</v>
      </c>
      <c r="C45" s="528">
        <v>0.63716030120849609</v>
      </c>
      <c r="D45" s="528">
        <v>40.476581573486328</v>
      </c>
      <c r="E45" s="528">
        <v>1.1777448654174805</v>
      </c>
      <c r="F45" s="528">
        <v>55.338264465332031</v>
      </c>
      <c r="G45" s="528">
        <v>5.4777081886782941</v>
      </c>
      <c r="H45" s="528">
        <v>12.857534246575343</v>
      </c>
      <c r="I45" s="528">
        <v>4.8463645837057729</v>
      </c>
      <c r="J45" s="528">
        <v>-3.6456582369588868</v>
      </c>
      <c r="K45" s="528">
        <v>-2.2862376323465128</v>
      </c>
      <c r="L45" s="528">
        <v>-2.2023611833715298</v>
      </c>
      <c r="M45" s="528">
        <v>43.489058490000573</v>
      </c>
    </row>
    <row r="46" spans="1:17" ht="13.5" customHeight="1">
      <c r="A46" s="531" t="s">
        <v>998</v>
      </c>
      <c r="B46" s="531" t="s">
        <v>998</v>
      </c>
      <c r="C46" s="532" t="s">
        <v>145</v>
      </c>
      <c r="D46" s="532" t="s">
        <v>145</v>
      </c>
      <c r="E46" s="532" t="s">
        <v>145</v>
      </c>
      <c r="F46" s="532" t="s">
        <v>145</v>
      </c>
      <c r="G46" s="532" t="s">
        <v>139</v>
      </c>
      <c r="H46" s="532" t="s">
        <v>145</v>
      </c>
      <c r="I46" s="532" t="s">
        <v>145</v>
      </c>
      <c r="J46" s="532" t="s">
        <v>145</v>
      </c>
      <c r="K46" s="532">
        <v>-12.511918940847567</v>
      </c>
      <c r="L46" s="532">
        <v>-5.0563879945603523</v>
      </c>
      <c r="M46" s="532" t="s">
        <v>145</v>
      </c>
      <c r="P46" s="542" t="s">
        <v>1104</v>
      </c>
    </row>
    <row r="47" spans="1:17" ht="6" customHeight="1">
      <c r="A47" s="544"/>
      <c r="B47" s="544"/>
      <c r="C47" s="528"/>
      <c r="D47" s="528"/>
      <c r="E47" s="528"/>
      <c r="F47" s="528"/>
      <c r="G47" s="528"/>
      <c r="H47" s="528"/>
      <c r="I47" s="533"/>
      <c r="J47" s="533"/>
      <c r="K47" s="528"/>
      <c r="L47" s="528"/>
      <c r="M47" s="528"/>
    </row>
    <row r="51" ht="15.75" customHeight="1"/>
    <row r="54" ht="15.75" customHeight="1"/>
    <row r="56" ht="7.5" customHeight="1"/>
  </sheetData>
  <conditionalFormatting sqref="A7:M7 A8:F11 G8:M39 C12:F39 A12:B46 C40:M40 E41:M46 C41:D47">
    <cfRule type="expression" dxfId="8" priority="1">
      <formula>MOD(ROW(),2)=0</formula>
    </cfRule>
  </conditionalFormatting>
  <pageMargins left="0.7" right="0.7" top="0.75" bottom="0.75" header="0.3" footer="0.3"/>
  <pageSetup scale="58" orientation="landscape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F97AE-AE74-47B1-8813-CDA1B1AFFDF5}">
  <sheetPr>
    <pageSetUpPr fitToPage="1"/>
  </sheetPr>
  <dimension ref="A1:O56"/>
  <sheetViews>
    <sheetView showGridLines="0" zoomScale="110" zoomScaleNormal="110" workbookViewId="0">
      <pane xSplit="2" ySplit="4" topLeftCell="C23" activePane="bottomRight" state="frozen"/>
      <selection pane="bottomRight"/>
      <selection pane="bottomLeft" activeCell="B88" sqref="B88:K88"/>
      <selection pane="topRight" activeCell="B88" sqref="B88:K88"/>
    </sheetView>
  </sheetViews>
  <sheetFormatPr defaultColWidth="8.7109375" defaultRowHeight="12.75" outlineLevelCol="1"/>
  <cols>
    <col min="1" max="1" width="29.85546875" style="517" customWidth="1"/>
    <col min="2" max="2" width="14.140625" style="517" hidden="1" customWidth="1" outlineLevel="1"/>
    <col min="3" max="3" width="13" style="517" customWidth="1" collapsed="1"/>
    <col min="4" max="4" width="14.140625" style="517" customWidth="1"/>
    <col min="5" max="6" width="13" style="517" customWidth="1"/>
    <col min="7" max="7" width="13" style="534" hidden="1" customWidth="1" outlineLevel="1"/>
    <col min="8" max="8" width="13.7109375" style="534" customWidth="1" collapsed="1"/>
    <col min="9" max="10" width="14.42578125" style="534" customWidth="1"/>
    <col min="11" max="12" width="13" style="534" customWidth="1"/>
    <col min="13" max="13" width="18.7109375" style="517" customWidth="1"/>
    <col min="14" max="16384" width="8.7109375" style="517"/>
  </cols>
  <sheetData>
    <row r="1" spans="1:15"/>
    <row r="2" spans="1:15" s="537" customFormat="1" ht="17.25" customHeight="1">
      <c r="A2" s="535" t="s">
        <v>71</v>
      </c>
      <c r="B2" s="536"/>
      <c r="C2" s="536"/>
      <c r="D2" s="536"/>
      <c r="E2" s="536"/>
      <c r="F2" s="536"/>
      <c r="G2" s="536"/>
      <c r="H2" s="536"/>
      <c r="I2" s="536"/>
      <c r="J2" s="536"/>
      <c r="K2" s="536"/>
      <c r="L2" s="536"/>
      <c r="M2" s="536"/>
    </row>
    <row r="3" spans="1:15">
      <c r="A3" s="538" t="s">
        <v>1080</v>
      </c>
      <c r="B3" s="539"/>
      <c r="C3" s="539"/>
      <c r="D3" s="539"/>
      <c r="E3" s="539"/>
      <c r="F3" s="539"/>
      <c r="G3" s="539"/>
      <c r="H3" s="539"/>
      <c r="I3" s="539"/>
      <c r="J3" s="539"/>
      <c r="K3" s="539"/>
      <c r="L3" s="539"/>
      <c r="M3" s="539"/>
    </row>
    <row r="4" spans="1:15" ht="78" customHeight="1">
      <c r="A4" s="540"/>
      <c r="B4" s="540"/>
      <c r="C4" s="521" t="s">
        <v>1095</v>
      </c>
      <c r="D4" s="521" t="s">
        <v>1096</v>
      </c>
      <c r="E4" s="521" t="s">
        <v>1083</v>
      </c>
      <c r="F4" s="521" t="s">
        <v>1084</v>
      </c>
      <c r="G4" s="521" t="s">
        <v>1105</v>
      </c>
      <c r="H4" s="521" t="s">
        <v>1106</v>
      </c>
      <c r="I4" s="521" t="s">
        <v>1087</v>
      </c>
      <c r="J4" s="521" t="s">
        <v>1107</v>
      </c>
      <c r="K4" s="521" t="s">
        <v>1089</v>
      </c>
      <c r="L4" s="521" t="s">
        <v>1090</v>
      </c>
      <c r="M4" s="521" t="s">
        <v>1108</v>
      </c>
    </row>
    <row r="5" spans="1:15">
      <c r="A5" s="545" t="s">
        <v>196</v>
      </c>
      <c r="B5" s="546"/>
      <c r="C5" s="547">
        <v>0.45507896171571355</v>
      </c>
      <c r="D5" s="547">
        <v>19.803247988497233</v>
      </c>
      <c r="E5" s="547">
        <v>0.17714059474570915</v>
      </c>
      <c r="F5" s="547">
        <v>8.1075579771237898</v>
      </c>
      <c r="G5" s="547" t="s">
        <v>145</v>
      </c>
      <c r="H5" s="547">
        <v>7.5398234997546503</v>
      </c>
      <c r="I5" s="547">
        <v>9.6833115070250315</v>
      </c>
      <c r="J5" s="547">
        <v>-7.7145995938582548</v>
      </c>
      <c r="K5" s="547">
        <v>-3.3264840992586495</v>
      </c>
      <c r="L5" s="547">
        <v>-3.8604847646253488</v>
      </c>
      <c r="M5" s="547">
        <v>45.688466440427597</v>
      </c>
      <c r="N5" s="525"/>
      <c r="O5" s="525"/>
    </row>
    <row r="6" spans="1:15" ht="14.25" customHeight="1">
      <c r="A6" s="548" t="s">
        <v>1039</v>
      </c>
      <c r="B6" s="548" t="s">
        <v>1039</v>
      </c>
      <c r="C6" s="528">
        <v>0.14152336120605469</v>
      </c>
      <c r="D6" s="528">
        <v>6.6454620361328125</v>
      </c>
      <c r="E6" s="528">
        <v>0.14152336120605469</v>
      </c>
      <c r="F6" s="528">
        <v>6.6454620361328125</v>
      </c>
      <c r="G6" s="528" t="s">
        <v>145</v>
      </c>
      <c r="H6" s="528" t="s">
        <v>145</v>
      </c>
      <c r="I6" s="528" t="s">
        <v>145</v>
      </c>
      <c r="J6" s="528" t="s">
        <v>145</v>
      </c>
      <c r="K6" s="528">
        <v>-0.43938986918582645</v>
      </c>
      <c r="L6" s="528" t="s">
        <v>145</v>
      </c>
      <c r="M6" s="528" t="s">
        <v>145</v>
      </c>
    </row>
    <row r="7" spans="1:15" ht="13.5" customHeight="1">
      <c r="A7" s="529" t="s">
        <v>1040</v>
      </c>
      <c r="B7" s="529" t="s">
        <v>1040</v>
      </c>
      <c r="C7" s="528">
        <v>0.22252321243286133</v>
      </c>
      <c r="D7" s="528">
        <v>12.524570465087891</v>
      </c>
      <c r="E7" s="528">
        <v>6.5189152956008911E-2</v>
      </c>
      <c r="F7" s="528">
        <v>2.9580767154693604</v>
      </c>
      <c r="G7" s="528" t="s">
        <v>145</v>
      </c>
      <c r="H7" s="528">
        <v>5.2438356164383562</v>
      </c>
      <c r="I7" s="528">
        <v>8.0216333675661904</v>
      </c>
      <c r="J7" s="528">
        <v>-6.6058692628687226</v>
      </c>
      <c r="K7" s="528">
        <v>-3.5160090434600573</v>
      </c>
      <c r="L7" s="528">
        <v>-5.1321299363549828</v>
      </c>
      <c r="M7" s="528">
        <v>31.431859491383925</v>
      </c>
    </row>
    <row r="8" spans="1:15" ht="13.5" customHeight="1">
      <c r="A8" s="529" t="s">
        <v>1041</v>
      </c>
      <c r="B8" s="529" t="s">
        <v>1041</v>
      </c>
      <c r="C8" s="528">
        <v>2.1510779857635498E-2</v>
      </c>
      <c r="D8" s="528">
        <v>1.2083131074905396</v>
      </c>
      <c r="E8" s="528">
        <v>9.6814870834350586E-2</v>
      </c>
      <c r="F8" s="528">
        <v>4.503166675567627</v>
      </c>
      <c r="G8" s="528" t="s">
        <v>145</v>
      </c>
      <c r="H8" s="528">
        <v>8.1068493150684926</v>
      </c>
      <c r="I8" s="528">
        <v>6.5106388691951134</v>
      </c>
      <c r="J8" s="528">
        <v>-4.2772167727886607</v>
      </c>
      <c r="K8" s="528">
        <v>-2.5990462222971562</v>
      </c>
      <c r="L8" s="528">
        <v>-3.1333333333333058</v>
      </c>
      <c r="M8" s="528" t="s">
        <v>145</v>
      </c>
    </row>
    <row r="9" spans="1:15" ht="13.5" customHeight="1">
      <c r="A9" s="529" t="s">
        <v>1042</v>
      </c>
      <c r="B9" s="529" t="s">
        <v>1042</v>
      </c>
      <c r="C9" s="528">
        <v>2.5037407875061035E-2</v>
      </c>
      <c r="D9" s="528">
        <v>2.2405393123626709</v>
      </c>
      <c r="E9" s="528">
        <v>0.35328221321105957</v>
      </c>
      <c r="F9" s="528">
        <v>16.397014617919922</v>
      </c>
      <c r="G9" s="528" t="s">
        <v>145</v>
      </c>
      <c r="H9" s="528">
        <v>3.3452054794520549</v>
      </c>
      <c r="I9" s="528">
        <v>17.325823419361924</v>
      </c>
      <c r="J9" s="528">
        <v>-3.3920253768587738</v>
      </c>
      <c r="K9" s="528">
        <v>-3.4888851549982167</v>
      </c>
      <c r="L9" s="528">
        <v>-5.0548204854437682</v>
      </c>
      <c r="M9" s="528">
        <v>43.626366484397494</v>
      </c>
    </row>
    <row r="10" spans="1:15" ht="13.5" customHeight="1">
      <c r="A10" s="529" t="s">
        <v>1043</v>
      </c>
      <c r="B10" s="529" t="s">
        <v>1043</v>
      </c>
      <c r="C10" s="528">
        <v>0.40384119749069214</v>
      </c>
      <c r="D10" s="528">
        <v>14.144659042358398</v>
      </c>
      <c r="E10" s="528">
        <v>0.27269744873046875</v>
      </c>
      <c r="F10" s="528">
        <v>12.278562545776367</v>
      </c>
      <c r="G10" s="528" t="s">
        <v>145</v>
      </c>
      <c r="H10" s="528" t="s">
        <v>145</v>
      </c>
      <c r="I10" s="528" t="s">
        <v>145</v>
      </c>
      <c r="J10" s="528">
        <v>-7.1599865373321148</v>
      </c>
      <c r="K10" s="528">
        <v>-0.85992513460840936</v>
      </c>
      <c r="L10" s="528">
        <v>-3.4110856476380018</v>
      </c>
      <c r="M10" s="528">
        <v>90.755319730939149</v>
      </c>
    </row>
    <row r="11" spans="1:15" ht="13.5" customHeight="1">
      <c r="A11" s="529" t="s">
        <v>1044</v>
      </c>
      <c r="B11" s="529" t="s">
        <v>1044</v>
      </c>
      <c r="C11" s="528">
        <v>3.6818265914916992E-2</v>
      </c>
      <c r="D11" s="528">
        <v>3.176516056060791</v>
      </c>
      <c r="E11" s="528">
        <v>7.0382177829742432E-2</v>
      </c>
      <c r="F11" s="528">
        <v>3.2804381847381592</v>
      </c>
      <c r="G11" s="528" t="s">
        <v>145</v>
      </c>
      <c r="H11" s="528">
        <v>4.8520547945205479</v>
      </c>
      <c r="I11" s="528">
        <v>8.8156373728913326</v>
      </c>
      <c r="J11" s="528">
        <v>-4.5350238751722456</v>
      </c>
      <c r="K11" s="528">
        <v>-3.6926568185835356</v>
      </c>
      <c r="L11" s="528">
        <v>-0.75244609845457477</v>
      </c>
      <c r="M11" s="528">
        <v>64.445274757342332</v>
      </c>
    </row>
    <row r="12" spans="1:15" ht="13.5" customHeight="1">
      <c r="A12" s="529" t="s">
        <v>241</v>
      </c>
      <c r="B12" s="529" t="s">
        <v>241</v>
      </c>
      <c r="C12" s="528">
        <v>1.2326762080192566E-2</v>
      </c>
      <c r="D12" s="528">
        <v>0.68355828523635864</v>
      </c>
      <c r="E12" s="528">
        <v>0.10156667232513428</v>
      </c>
      <c r="F12" s="528">
        <v>4.739689826965332</v>
      </c>
      <c r="G12" s="528" t="s">
        <v>145</v>
      </c>
      <c r="H12" s="528" t="s">
        <v>145</v>
      </c>
      <c r="I12" s="528" t="s">
        <v>145</v>
      </c>
      <c r="J12" s="528">
        <v>-2.7093256260872516</v>
      </c>
      <c r="K12" s="528">
        <v>-1.3199314127945911</v>
      </c>
      <c r="L12" s="528">
        <v>5.2544859316270083</v>
      </c>
      <c r="M12" s="528" t="s">
        <v>145</v>
      </c>
    </row>
    <row r="13" spans="1:15" ht="13.5" customHeight="1">
      <c r="A13" s="529" t="s">
        <v>1045</v>
      </c>
      <c r="B13" s="529" t="s">
        <v>1045</v>
      </c>
      <c r="C13" s="528" t="s">
        <v>145</v>
      </c>
      <c r="D13" s="528" t="s">
        <v>145</v>
      </c>
      <c r="E13" s="528">
        <v>6.9557249546051025E-2</v>
      </c>
      <c r="F13" s="528">
        <v>3.2646133899688721</v>
      </c>
      <c r="G13" s="528" t="s">
        <v>145</v>
      </c>
      <c r="H13" s="528" t="s">
        <v>145</v>
      </c>
      <c r="I13" s="528" t="s">
        <v>145</v>
      </c>
      <c r="J13" s="528">
        <v>-3.403329775856522</v>
      </c>
      <c r="K13" s="528">
        <v>0.23730178947239688</v>
      </c>
      <c r="L13" s="528">
        <v>-2.8896673927341268</v>
      </c>
      <c r="M13" s="528" t="s">
        <v>145</v>
      </c>
    </row>
    <row r="14" spans="1:15" ht="13.5" customHeight="1">
      <c r="A14" s="529" t="s">
        <v>1046</v>
      </c>
      <c r="B14" s="529" t="s">
        <v>1046</v>
      </c>
      <c r="C14" s="528">
        <v>0.17124485969543457</v>
      </c>
      <c r="D14" s="528">
        <v>8.8775510787963867</v>
      </c>
      <c r="E14" s="528">
        <v>0.23315334320068359</v>
      </c>
      <c r="F14" s="528">
        <v>10.618067741394043</v>
      </c>
      <c r="G14" s="528" t="s">
        <v>145</v>
      </c>
      <c r="H14" s="528" t="s">
        <v>145</v>
      </c>
      <c r="I14" s="528" t="s">
        <v>145</v>
      </c>
      <c r="J14" s="528">
        <v>-2.1161596599745867</v>
      </c>
      <c r="K14" s="528">
        <v>-4.4181675475130273</v>
      </c>
      <c r="L14" s="528">
        <v>4.4552825428645262</v>
      </c>
      <c r="M14" s="528" t="s">
        <v>145</v>
      </c>
    </row>
    <row r="15" spans="1:15" ht="13.5" customHeight="1">
      <c r="A15" s="529" t="s">
        <v>239</v>
      </c>
      <c r="B15" s="529" t="s">
        <v>239</v>
      </c>
      <c r="C15" s="528">
        <v>6.5462350845336914E-2</v>
      </c>
      <c r="D15" s="528">
        <v>6.8325128555297852</v>
      </c>
      <c r="E15" s="528">
        <v>0.1357576847076416</v>
      </c>
      <c r="F15" s="528">
        <v>6.1715264320373535</v>
      </c>
      <c r="G15" s="528" t="s">
        <v>145</v>
      </c>
      <c r="H15" s="528" t="s">
        <v>145</v>
      </c>
      <c r="I15" s="528" t="s">
        <v>145</v>
      </c>
      <c r="J15" s="528">
        <v>-3.7950337677790631</v>
      </c>
      <c r="K15" s="528">
        <v>-2.3628452811444318</v>
      </c>
      <c r="L15" s="528">
        <v>-3.5111872187342485</v>
      </c>
      <c r="M15" s="528" t="s">
        <v>145</v>
      </c>
    </row>
    <row r="16" spans="1:15" ht="13.5" customHeight="1">
      <c r="A16" s="529" t="s">
        <v>1048</v>
      </c>
      <c r="B16" s="529" t="s">
        <v>1048</v>
      </c>
      <c r="C16" s="528">
        <v>3.4516990184783936E-2</v>
      </c>
      <c r="D16" s="528">
        <v>1.7972991466522217</v>
      </c>
      <c r="E16" s="528">
        <v>0.1245039701461792</v>
      </c>
      <c r="F16" s="528">
        <v>5.7649140357971191</v>
      </c>
      <c r="G16" s="528" t="s">
        <v>145</v>
      </c>
      <c r="H16" s="528" t="s">
        <v>145</v>
      </c>
      <c r="I16" s="528" t="s">
        <v>145</v>
      </c>
      <c r="J16" s="528">
        <v>-18.156950600607676</v>
      </c>
      <c r="K16" s="528">
        <v>-2.3422667315887566</v>
      </c>
      <c r="L16" s="528">
        <v>-3.083333333333321</v>
      </c>
      <c r="M16" s="528" t="s">
        <v>145</v>
      </c>
    </row>
    <row r="17" spans="1:15" ht="13.5" customHeight="1">
      <c r="A17" s="529" t="s">
        <v>1049</v>
      </c>
      <c r="B17" s="529" t="s">
        <v>1049</v>
      </c>
      <c r="C17" s="528">
        <v>0.19165492057800293</v>
      </c>
      <c r="D17" s="528">
        <v>8.0702428817749023</v>
      </c>
      <c r="E17" s="528">
        <v>0.29318642616271973</v>
      </c>
      <c r="F17" s="528">
        <v>13.329126358032227</v>
      </c>
      <c r="G17" s="528" t="s">
        <v>145</v>
      </c>
      <c r="H17" s="528">
        <v>7.0356164383561648</v>
      </c>
      <c r="I17" s="528">
        <v>14.031290112617947</v>
      </c>
      <c r="J17" s="528">
        <v>-8.1452518045157571</v>
      </c>
      <c r="K17" s="528">
        <v>-6.7858977544599339</v>
      </c>
      <c r="L17" s="528">
        <v>-6.5992132118789071</v>
      </c>
      <c r="M17" s="528" t="s">
        <v>145</v>
      </c>
    </row>
    <row r="18" spans="1:15" ht="13.5" customHeight="1">
      <c r="A18" s="529" t="s">
        <v>1050</v>
      </c>
      <c r="B18" s="529" t="s">
        <v>1050</v>
      </c>
      <c r="C18" s="528">
        <v>-9.1435015201568604E-4</v>
      </c>
      <c r="D18" s="528">
        <v>4.4451102614402771E-2</v>
      </c>
      <c r="E18" s="528">
        <v>0.11486488580703735</v>
      </c>
      <c r="F18" s="528">
        <v>5.3462085723876953</v>
      </c>
      <c r="G18" s="528" t="s">
        <v>145</v>
      </c>
      <c r="H18" s="528" t="s">
        <v>145</v>
      </c>
      <c r="I18" s="528" t="s">
        <v>145</v>
      </c>
      <c r="J18" s="528">
        <v>-8.8206843566846267</v>
      </c>
      <c r="K18" s="528">
        <v>0.76053966330099854</v>
      </c>
      <c r="L18" s="528">
        <v>-2.3931691923189531</v>
      </c>
      <c r="M18" s="528" t="s">
        <v>145</v>
      </c>
    </row>
    <row r="19" spans="1:15" ht="13.5" customHeight="1">
      <c r="A19" s="529" t="s">
        <v>1051</v>
      </c>
      <c r="B19" s="529" t="s">
        <v>1051</v>
      </c>
      <c r="C19" s="528" t="s">
        <v>145</v>
      </c>
      <c r="D19" s="528" t="s">
        <v>145</v>
      </c>
      <c r="E19" s="528">
        <v>5.6216031312942505E-2</v>
      </c>
      <c r="F19" s="528">
        <v>2.5695006847381592</v>
      </c>
      <c r="G19" s="528" t="s">
        <v>145</v>
      </c>
      <c r="H19" s="528" t="s">
        <v>145</v>
      </c>
      <c r="I19" s="528" t="s">
        <v>145</v>
      </c>
      <c r="J19" s="528">
        <v>-13.505610408822236</v>
      </c>
      <c r="K19" s="528">
        <v>-1.8432109573434521</v>
      </c>
      <c r="L19" s="528">
        <v>-2.0327402089291673</v>
      </c>
      <c r="M19" s="528" t="s">
        <v>145</v>
      </c>
    </row>
    <row r="20" spans="1:15" ht="15" customHeight="1">
      <c r="A20" s="529" t="s">
        <v>1052</v>
      </c>
      <c r="B20" s="529" t="s">
        <v>1052</v>
      </c>
      <c r="C20" s="528" t="s">
        <v>145</v>
      </c>
      <c r="D20" s="528" t="s">
        <v>145</v>
      </c>
      <c r="E20" s="528" t="s">
        <v>145</v>
      </c>
      <c r="F20" s="528" t="s">
        <v>145</v>
      </c>
      <c r="G20" s="528" t="s">
        <v>145</v>
      </c>
      <c r="H20" s="528" t="s">
        <v>145</v>
      </c>
      <c r="I20" s="528" t="s">
        <v>145</v>
      </c>
      <c r="J20" s="528" t="s">
        <v>145</v>
      </c>
      <c r="K20" s="528">
        <v>-1.6763026061161947</v>
      </c>
      <c r="L20" s="528" t="s">
        <v>145</v>
      </c>
      <c r="M20" s="528" t="s">
        <v>145</v>
      </c>
      <c r="O20" s="541" t="s">
        <v>1109</v>
      </c>
    </row>
    <row r="21" spans="1:15" ht="13.5" customHeight="1">
      <c r="A21" s="529" t="s">
        <v>126</v>
      </c>
      <c r="B21" s="529" t="s">
        <v>126</v>
      </c>
      <c r="C21" s="528">
        <v>0.16956746578216553</v>
      </c>
      <c r="D21" s="528">
        <v>12.816374778747559</v>
      </c>
      <c r="E21" s="528">
        <v>0.30417442321777344</v>
      </c>
      <c r="F21" s="528">
        <v>13.534515380859375</v>
      </c>
      <c r="G21" s="528" t="s">
        <v>145</v>
      </c>
      <c r="H21" s="528">
        <v>8.6054794520547944</v>
      </c>
      <c r="I21" s="528">
        <v>7.7446238015886459</v>
      </c>
      <c r="J21" s="528">
        <v>-2.5309340620080887</v>
      </c>
      <c r="K21" s="528">
        <v>-6.5121468552601227</v>
      </c>
      <c r="L21" s="528">
        <v>-4.244007605648644</v>
      </c>
      <c r="M21" s="528">
        <v>45.174615041192212</v>
      </c>
    </row>
    <row r="22" spans="1:15" ht="13.5" customHeight="1">
      <c r="A22" s="529" t="s">
        <v>1053</v>
      </c>
      <c r="B22" s="529" t="s">
        <v>1053</v>
      </c>
      <c r="C22" s="528">
        <v>3.9598140716552734</v>
      </c>
      <c r="D22" s="528">
        <v>114.28779602050781</v>
      </c>
      <c r="E22" s="528">
        <v>0.29178500175476074</v>
      </c>
      <c r="F22" s="528">
        <v>13.496407508850098</v>
      </c>
      <c r="G22" s="528" t="s">
        <v>145</v>
      </c>
      <c r="H22" s="528" t="s">
        <v>145</v>
      </c>
      <c r="I22" s="528" t="s">
        <v>145</v>
      </c>
      <c r="J22" s="528">
        <v>-6.4465515065588939</v>
      </c>
      <c r="K22" s="528">
        <v>-3.1672468577966328</v>
      </c>
      <c r="L22" s="528">
        <v>-4.2676913208472209</v>
      </c>
      <c r="M22" s="528">
        <v>70.365081916704455</v>
      </c>
    </row>
    <row r="23" spans="1:15" ht="13.5" customHeight="1">
      <c r="A23" s="529" t="s">
        <v>1054</v>
      </c>
      <c r="B23" s="529" t="s">
        <v>1054</v>
      </c>
      <c r="C23" s="528">
        <v>0.1441228985786438</v>
      </c>
      <c r="D23" s="528">
        <v>6.8960056304931641</v>
      </c>
      <c r="E23" s="528">
        <v>0.15037226676940918</v>
      </c>
      <c r="F23" s="528">
        <v>6.883415699005127</v>
      </c>
      <c r="G23" s="528" t="s">
        <v>145</v>
      </c>
      <c r="H23" s="528" t="s">
        <v>145</v>
      </c>
      <c r="I23" s="528" t="s">
        <v>145</v>
      </c>
      <c r="J23" s="528">
        <v>-5.7236451791987264</v>
      </c>
      <c r="K23" s="528">
        <v>-4.1808959012811906</v>
      </c>
      <c r="L23" s="528">
        <v>-3.2525554952936648</v>
      </c>
      <c r="M23" s="528" t="s">
        <v>145</v>
      </c>
    </row>
    <row r="24" spans="1:15" ht="13.5" customHeight="1">
      <c r="A24" s="529" t="s">
        <v>1055</v>
      </c>
      <c r="B24" s="529" t="s">
        <v>1055</v>
      </c>
      <c r="C24" s="528">
        <v>0.20933127403259277</v>
      </c>
      <c r="D24" s="528">
        <v>10.762129783630371</v>
      </c>
      <c r="E24" s="528">
        <v>0.17343556880950928</v>
      </c>
      <c r="F24" s="528">
        <v>7.9290428161621094</v>
      </c>
      <c r="G24" s="528" t="s">
        <v>145</v>
      </c>
      <c r="H24" s="528" t="s">
        <v>145</v>
      </c>
      <c r="I24" s="528" t="s">
        <v>145</v>
      </c>
      <c r="J24" s="528">
        <v>-9.2295686214050079</v>
      </c>
      <c r="K24" s="528">
        <v>-2.0524963242357064</v>
      </c>
      <c r="L24" s="528">
        <v>-4.0048478530495109</v>
      </c>
      <c r="M24" s="528">
        <v>43.006237544739442</v>
      </c>
    </row>
    <row r="25" spans="1:15" ht="13.5" customHeight="1">
      <c r="A25" s="529" t="s">
        <v>1056</v>
      </c>
      <c r="B25" s="529" t="s">
        <v>1056</v>
      </c>
      <c r="C25" s="528">
        <v>-0.1042214035987854</v>
      </c>
      <c r="D25" s="528">
        <v>0.43320333957672119</v>
      </c>
      <c r="E25" s="528">
        <v>0.24337029457092285</v>
      </c>
      <c r="F25" s="528">
        <v>11.165370941162109</v>
      </c>
      <c r="G25" s="528" t="s">
        <v>145</v>
      </c>
      <c r="H25" s="528">
        <v>2.7</v>
      </c>
      <c r="I25" s="528">
        <v>26.662628060840618</v>
      </c>
      <c r="J25" s="528">
        <v>-3.4123493491540335</v>
      </c>
      <c r="K25" s="528">
        <v>-3.9225030715601807</v>
      </c>
      <c r="L25" s="528">
        <v>-6.3387263226533719</v>
      </c>
      <c r="M25" s="528">
        <v>43</v>
      </c>
    </row>
    <row r="26" spans="1:15" ht="13.5" customHeight="1">
      <c r="A26" s="529" t="s">
        <v>240</v>
      </c>
      <c r="B26" s="529" t="s">
        <v>240</v>
      </c>
      <c r="C26" s="528">
        <v>-0.13942313194274902</v>
      </c>
      <c r="D26" s="528">
        <v>-0.61007744073867798</v>
      </c>
      <c r="E26" s="528">
        <v>0.16367113590240479</v>
      </c>
      <c r="F26" s="528">
        <v>7.6493663787841797</v>
      </c>
      <c r="G26" s="528" t="s">
        <v>145</v>
      </c>
      <c r="H26" s="528">
        <v>3.1616438356164385</v>
      </c>
      <c r="I26" s="528">
        <v>17.113053516085756</v>
      </c>
      <c r="J26" s="528">
        <v>-4.1317612842379638</v>
      </c>
      <c r="K26" s="528">
        <v>-2.6586504173506671</v>
      </c>
      <c r="L26" s="528">
        <v>-3.6166666666666676</v>
      </c>
      <c r="M26" s="528" t="s">
        <v>145</v>
      </c>
    </row>
    <row r="27" spans="1:15" ht="13.5" customHeight="1">
      <c r="A27" s="529" t="s">
        <v>1057</v>
      </c>
      <c r="B27" s="529" t="s">
        <v>1057</v>
      </c>
      <c r="C27" s="528">
        <v>3.0081148147583008</v>
      </c>
      <c r="D27" s="528">
        <v>67.14361572265625</v>
      </c>
      <c r="E27" s="528">
        <v>0.7108612060546875</v>
      </c>
      <c r="F27" s="528">
        <v>31.698736190795898</v>
      </c>
      <c r="G27" s="528" t="s">
        <v>145</v>
      </c>
      <c r="H27" s="528" t="s">
        <v>145</v>
      </c>
      <c r="I27" s="528" t="s">
        <v>145</v>
      </c>
      <c r="J27" s="528">
        <v>-6.5309748156267</v>
      </c>
      <c r="K27" s="528">
        <v>-1.4424156662998127</v>
      </c>
      <c r="L27" s="528">
        <v>-3.9276059736036948</v>
      </c>
      <c r="M27" s="528">
        <v>56.008380139197016</v>
      </c>
    </row>
    <row r="28" spans="1:15" ht="13.5" customHeight="1">
      <c r="A28" s="529" t="s">
        <v>1058</v>
      </c>
      <c r="B28" s="529" t="s">
        <v>1058</v>
      </c>
      <c r="C28" s="528">
        <v>3.3793330192565918E-2</v>
      </c>
      <c r="D28" s="528">
        <v>4.3226938247680664</v>
      </c>
      <c r="E28" s="528">
        <v>0.30448389053344727</v>
      </c>
      <c r="F28" s="528">
        <v>14.207060813903809</v>
      </c>
      <c r="G28" s="528" t="s">
        <v>145</v>
      </c>
      <c r="H28" s="528">
        <v>3.1424657534246574</v>
      </c>
      <c r="I28" s="528">
        <v>32.711803420166838</v>
      </c>
      <c r="J28" s="528">
        <v>-10.714802675408581</v>
      </c>
      <c r="K28" s="528">
        <v>-4.3948253013831478</v>
      </c>
      <c r="L28" s="528">
        <v>-1.8565209212755065</v>
      </c>
      <c r="M28" s="528" t="s">
        <v>145</v>
      </c>
    </row>
    <row r="29" spans="1:15" ht="13.5" customHeight="1">
      <c r="A29" s="529" t="s">
        <v>1059</v>
      </c>
      <c r="B29" s="529" t="s">
        <v>1059</v>
      </c>
      <c r="C29" s="528">
        <v>0.21370786428451538</v>
      </c>
      <c r="D29" s="528">
        <v>9.5893154144287109</v>
      </c>
      <c r="E29" s="528" t="s">
        <v>145</v>
      </c>
      <c r="F29" s="528" t="s">
        <v>145</v>
      </c>
      <c r="G29" s="528" t="s">
        <v>145</v>
      </c>
      <c r="H29" s="528" t="s">
        <v>145</v>
      </c>
      <c r="I29" s="528" t="s">
        <v>145</v>
      </c>
      <c r="J29" s="528">
        <v>-6.693221230954487</v>
      </c>
      <c r="K29" s="528">
        <v>-2.8065703862662019</v>
      </c>
      <c r="L29" s="528">
        <v>-4.509746168507613</v>
      </c>
      <c r="M29" s="528" t="s">
        <v>145</v>
      </c>
    </row>
    <row r="30" spans="1:15" ht="13.5" customHeight="1">
      <c r="A30" s="529" t="s">
        <v>242</v>
      </c>
      <c r="B30" s="529" t="s">
        <v>242</v>
      </c>
      <c r="C30" s="528">
        <v>0.13028097152709961</v>
      </c>
      <c r="D30" s="528">
        <v>9.7055959701538086</v>
      </c>
      <c r="E30" s="528">
        <v>0.22471785545349121</v>
      </c>
      <c r="F30" s="528">
        <v>10.32891845703125</v>
      </c>
      <c r="G30" s="528" t="s">
        <v>145</v>
      </c>
      <c r="H30" s="528" t="s">
        <v>145</v>
      </c>
      <c r="I30" s="528" t="s">
        <v>145</v>
      </c>
      <c r="J30" s="528">
        <v>-7.6811357875863893</v>
      </c>
      <c r="K30" s="528">
        <v>-1.2511278150105882</v>
      </c>
      <c r="L30" s="528">
        <v>-3.284357389647163</v>
      </c>
      <c r="M30" s="528" t="s">
        <v>145</v>
      </c>
    </row>
    <row r="31" spans="1:15" ht="13.5" customHeight="1">
      <c r="A31" s="529" t="s">
        <v>1060</v>
      </c>
      <c r="B31" s="529" t="s">
        <v>1060</v>
      </c>
      <c r="C31" s="528">
        <v>0.61973881721496582</v>
      </c>
      <c r="D31" s="528">
        <v>38.336017608642578</v>
      </c>
      <c r="E31" s="528">
        <v>0.73800230026245117</v>
      </c>
      <c r="F31" s="528">
        <v>33.861942291259766</v>
      </c>
      <c r="G31" s="528" t="s">
        <v>145</v>
      </c>
      <c r="H31" s="528">
        <v>1.2684931506849315</v>
      </c>
      <c r="I31" s="528">
        <v>35.097060527884423</v>
      </c>
      <c r="J31" s="528">
        <v>-5.5721246929854473</v>
      </c>
      <c r="K31" s="528">
        <v>-1.3204337451220505</v>
      </c>
      <c r="L31" s="528">
        <v>-0.33022535414179061</v>
      </c>
      <c r="M31" s="528">
        <v>83.064004041025711</v>
      </c>
    </row>
    <row r="32" spans="1:15" ht="13.5" customHeight="1">
      <c r="A32" s="529" t="s">
        <v>1061</v>
      </c>
      <c r="B32" s="529" t="s">
        <v>1061</v>
      </c>
      <c r="C32" s="528">
        <v>3.5808861255645752E-2</v>
      </c>
      <c r="D32" s="528">
        <v>0.60656172037124634</v>
      </c>
      <c r="E32" s="528">
        <v>0.25142097473144531</v>
      </c>
      <c r="F32" s="528">
        <v>11.634540557861328</v>
      </c>
      <c r="G32" s="528" t="s">
        <v>145</v>
      </c>
      <c r="H32" s="528" t="s">
        <v>145</v>
      </c>
      <c r="I32" s="528" t="s">
        <v>145</v>
      </c>
      <c r="J32" s="528">
        <v>-6.0962213862107806</v>
      </c>
      <c r="K32" s="528">
        <v>-3.8475463110996717</v>
      </c>
      <c r="L32" s="528">
        <v>-3.5770131277542525</v>
      </c>
      <c r="M32" s="528" t="s">
        <v>145</v>
      </c>
    </row>
    <row r="33" spans="1:13" ht="13.5" customHeight="1">
      <c r="A33" s="529" t="s">
        <v>127</v>
      </c>
      <c r="B33" s="529" t="s">
        <v>127</v>
      </c>
      <c r="C33" s="528">
        <v>1.3101011514663696E-2</v>
      </c>
      <c r="D33" s="528">
        <v>0.83161896467208862</v>
      </c>
      <c r="E33" s="528">
        <v>6.267082691192627E-2</v>
      </c>
      <c r="F33" s="528">
        <v>2.9573581218719482</v>
      </c>
      <c r="G33" s="528" t="s">
        <v>145</v>
      </c>
      <c r="H33" s="528">
        <v>9.0301369863013701</v>
      </c>
      <c r="I33" s="528">
        <v>4.2934891760665481</v>
      </c>
      <c r="J33" s="528">
        <v>-5.6910443629081708</v>
      </c>
      <c r="K33" s="528">
        <v>-3.5102804566489327</v>
      </c>
      <c r="L33" s="528">
        <v>-5.6924213685409191</v>
      </c>
      <c r="M33" s="528" t="s">
        <v>145</v>
      </c>
    </row>
    <row r="34" spans="1:13" ht="13.5" customHeight="1">
      <c r="A34" s="529" t="s">
        <v>1062</v>
      </c>
      <c r="B34" s="529" t="s">
        <v>1062</v>
      </c>
      <c r="C34" s="528">
        <v>0.1060204803943634</v>
      </c>
      <c r="D34" s="528">
        <v>4.4650135040283203</v>
      </c>
      <c r="E34" s="528">
        <v>0.23110747337341309</v>
      </c>
      <c r="F34" s="528">
        <v>10.48587703704834</v>
      </c>
      <c r="G34" s="528" t="s">
        <v>145</v>
      </c>
      <c r="H34" s="528" t="s">
        <v>145</v>
      </c>
      <c r="I34" s="528" t="s">
        <v>145</v>
      </c>
      <c r="J34" s="528">
        <v>-0.2506381768005842</v>
      </c>
      <c r="K34" s="528">
        <v>-4.1383009305944327</v>
      </c>
      <c r="L34" s="528">
        <v>-1.9240168084611564</v>
      </c>
      <c r="M34" s="528">
        <v>40.929020300222028</v>
      </c>
    </row>
    <row r="35" spans="1:13" ht="13.5" customHeight="1">
      <c r="A35" s="529" t="s">
        <v>1063</v>
      </c>
      <c r="B35" s="529" t="s">
        <v>1063</v>
      </c>
      <c r="C35" s="528">
        <v>2.9179930686950684E-2</v>
      </c>
      <c r="D35" s="528">
        <v>1.2771811485290527</v>
      </c>
      <c r="E35" s="528">
        <v>0.37962508201599121</v>
      </c>
      <c r="F35" s="528">
        <v>17.352310180664063</v>
      </c>
      <c r="G35" s="528" t="s">
        <v>145</v>
      </c>
      <c r="H35" s="528">
        <v>6.6739726027397257</v>
      </c>
      <c r="I35" s="528">
        <v>10.050310245304651</v>
      </c>
      <c r="J35" s="528">
        <v>-9.1080415624913407</v>
      </c>
      <c r="K35" s="528">
        <v>-2.8356014797648239</v>
      </c>
      <c r="L35" s="528">
        <v>-4.1568920164023764</v>
      </c>
      <c r="M35" s="528">
        <v>72.994638534265093</v>
      </c>
    </row>
    <row r="36" spans="1:13" ht="13.5" customHeight="1">
      <c r="A36" s="529" t="s">
        <v>237</v>
      </c>
      <c r="B36" s="529" t="s">
        <v>237</v>
      </c>
      <c r="C36" s="528">
        <v>2.9962420463562012E-2</v>
      </c>
      <c r="D36" s="528" t="s">
        <v>145</v>
      </c>
      <c r="E36" s="528">
        <v>0.23216509819030762</v>
      </c>
      <c r="F36" s="528">
        <v>10.713630676269531</v>
      </c>
      <c r="G36" s="528" t="s">
        <v>145</v>
      </c>
      <c r="H36" s="528">
        <v>9.0794520547945208</v>
      </c>
      <c r="I36" s="528">
        <v>8.0498617562989114</v>
      </c>
      <c r="J36" s="528">
        <v>-5.3329865227183815</v>
      </c>
      <c r="K36" s="528">
        <v>-3.7294363706825888</v>
      </c>
      <c r="L36" s="528">
        <v>-3.4802377094026085</v>
      </c>
      <c r="M36" s="528" t="s">
        <v>145</v>
      </c>
    </row>
    <row r="37" spans="1:13" ht="13.5" customHeight="1">
      <c r="A37" s="529" t="s">
        <v>1064</v>
      </c>
      <c r="B37" s="529" t="s">
        <v>1064</v>
      </c>
      <c r="C37" s="528">
        <v>3.1431376934051514E-2</v>
      </c>
      <c r="D37" s="528">
        <v>1.1531108617782593</v>
      </c>
      <c r="E37" s="528">
        <v>0.15056824684143066</v>
      </c>
      <c r="F37" s="528">
        <v>6.969207763671875</v>
      </c>
      <c r="G37" s="528" t="s">
        <v>145</v>
      </c>
      <c r="H37" s="528" t="s">
        <v>145</v>
      </c>
      <c r="I37" s="528" t="s">
        <v>145</v>
      </c>
      <c r="J37" s="528">
        <v>-22.424311220644324</v>
      </c>
      <c r="K37" s="528">
        <v>-6.3065690789627853</v>
      </c>
      <c r="L37" s="528">
        <v>-2.6105297912055647</v>
      </c>
      <c r="M37" s="528" t="s">
        <v>145</v>
      </c>
    </row>
    <row r="38" spans="1:13" ht="13.5" customHeight="1">
      <c r="A38" s="529" t="s">
        <v>1065</v>
      </c>
      <c r="B38" s="529" t="s">
        <v>1065</v>
      </c>
      <c r="C38" s="528">
        <v>0.40308845043182373</v>
      </c>
      <c r="D38" s="528">
        <v>13.391919136047363</v>
      </c>
      <c r="E38" s="528">
        <v>0.27257728576660156</v>
      </c>
      <c r="F38" s="528">
        <v>12.48973560333252</v>
      </c>
      <c r="G38" s="528" t="s">
        <v>145</v>
      </c>
      <c r="H38" s="528" t="s">
        <v>145</v>
      </c>
      <c r="I38" s="528" t="s">
        <v>145</v>
      </c>
      <c r="J38" s="528">
        <v>-8.09413394725504</v>
      </c>
      <c r="K38" s="528">
        <v>-2.6020644843870988</v>
      </c>
      <c r="L38" s="528">
        <v>-2.4845315066538696</v>
      </c>
      <c r="M38" s="528">
        <v>87.663908203426033</v>
      </c>
    </row>
    <row r="39" spans="1:13" ht="13.5" customHeight="1">
      <c r="A39" s="529" t="s">
        <v>1066</v>
      </c>
      <c r="B39" s="529" t="s">
        <v>1066</v>
      </c>
      <c r="C39" s="528">
        <v>-2.2940397262573242E-2</v>
      </c>
      <c r="D39" s="528">
        <v>3.8242387771606445</v>
      </c>
      <c r="E39" s="528">
        <v>0.18072378635406494</v>
      </c>
      <c r="F39" s="528">
        <v>8.4400339126586914</v>
      </c>
      <c r="G39" s="528" t="s">
        <v>145</v>
      </c>
      <c r="H39" s="528">
        <v>9.4547945205479458</v>
      </c>
      <c r="I39" s="528">
        <v>4.2442348821162286</v>
      </c>
      <c r="J39" s="528">
        <v>-5.2651321056626355</v>
      </c>
      <c r="K39" s="528">
        <v>-2.6240964025683877</v>
      </c>
      <c r="L39" s="528">
        <v>-2.5653885002152621</v>
      </c>
      <c r="M39" s="528" t="s">
        <v>145</v>
      </c>
    </row>
    <row r="40" spans="1:13" ht="13.5" customHeight="1">
      <c r="A40" s="529" t="s">
        <v>243</v>
      </c>
      <c r="B40" s="529" t="s">
        <v>243</v>
      </c>
      <c r="C40" s="528">
        <v>5.789715051651001E-2</v>
      </c>
      <c r="D40" s="528">
        <v>3.7366294860839844</v>
      </c>
      <c r="E40" s="528">
        <v>8.1893861293792725E-2</v>
      </c>
      <c r="F40" s="528">
        <v>3.8445961475372314</v>
      </c>
      <c r="G40" s="528" t="s">
        <v>145</v>
      </c>
      <c r="H40" s="528" t="s">
        <v>145</v>
      </c>
      <c r="I40" s="528" t="s">
        <v>145</v>
      </c>
      <c r="J40" s="528">
        <v>-6.6638362583428608</v>
      </c>
      <c r="K40" s="528">
        <v>-3.105426973234195</v>
      </c>
      <c r="L40" s="528">
        <v>-2.4879159640301096</v>
      </c>
      <c r="M40" s="528">
        <v>54.474760178059839</v>
      </c>
    </row>
    <row r="41" spans="1:13" ht="13.5" customHeight="1">
      <c r="A41" s="529" t="s">
        <v>1067</v>
      </c>
      <c r="B41" s="529" t="s">
        <v>1067</v>
      </c>
      <c r="C41" s="528">
        <v>2.3283181190490723</v>
      </c>
      <c r="D41" s="528">
        <v>82.923362731933594</v>
      </c>
      <c r="E41" s="528">
        <v>0.36242175102233887</v>
      </c>
      <c r="F41" s="528">
        <v>17.075963973999023</v>
      </c>
      <c r="G41" s="528" t="s">
        <v>145</v>
      </c>
      <c r="H41" s="528" t="s">
        <v>145</v>
      </c>
      <c r="I41" s="528" t="s">
        <v>145</v>
      </c>
      <c r="J41" s="528">
        <v>-11.666867167378532</v>
      </c>
      <c r="K41" s="528">
        <v>1.6436153103094739</v>
      </c>
      <c r="L41" s="528">
        <v>-2.8712212583016719</v>
      </c>
      <c r="M41" s="528">
        <v>63.003436728244147</v>
      </c>
    </row>
    <row r="42" spans="1:13" ht="13.5" customHeight="1">
      <c r="A42" s="529" t="s">
        <v>128</v>
      </c>
      <c r="B42" s="529" t="s">
        <v>128</v>
      </c>
      <c r="C42" s="528">
        <v>1.5064339637756348</v>
      </c>
      <c r="D42" s="528">
        <v>64.237335205078125</v>
      </c>
      <c r="E42" s="528">
        <v>0.32310104370117188</v>
      </c>
      <c r="F42" s="528">
        <v>14.60785961151123</v>
      </c>
      <c r="G42" s="528" t="s">
        <v>145</v>
      </c>
      <c r="H42" s="528">
        <v>9.7013698630136993</v>
      </c>
      <c r="I42" s="528">
        <v>3.7415045530139759</v>
      </c>
      <c r="J42" s="528">
        <v>-7.8792933311854991</v>
      </c>
      <c r="K42" s="528">
        <v>-3.496496684850865</v>
      </c>
      <c r="L42" s="528">
        <v>-2.6822639710579703</v>
      </c>
      <c r="M42" s="528" t="s">
        <v>145</v>
      </c>
    </row>
    <row r="43" spans="1:13" ht="13.5" customHeight="1">
      <c r="A43" s="529" t="s">
        <v>1068</v>
      </c>
      <c r="B43" s="529" t="s">
        <v>1068</v>
      </c>
      <c r="C43" s="528">
        <v>6.9309473037719727E-2</v>
      </c>
      <c r="D43" s="528">
        <v>8.8081026077270508</v>
      </c>
      <c r="E43" s="528">
        <v>5.8381170034408569E-2</v>
      </c>
      <c r="F43" s="528">
        <v>2.713024377822876</v>
      </c>
      <c r="G43" s="528" t="s">
        <v>145</v>
      </c>
      <c r="H43" s="528" t="s">
        <v>145</v>
      </c>
      <c r="I43" s="528" t="s">
        <v>145</v>
      </c>
      <c r="J43" s="528">
        <v>-14.730219823759171</v>
      </c>
      <c r="K43" s="528">
        <v>-6.6553294335126179</v>
      </c>
      <c r="L43" s="528">
        <v>-1.166121815573651</v>
      </c>
      <c r="M43" s="528" t="s">
        <v>145</v>
      </c>
    </row>
    <row r="44" spans="1:13" ht="13.5" customHeight="1">
      <c r="A44" s="529" t="s">
        <v>1069</v>
      </c>
      <c r="B44" s="529" t="s">
        <v>1069</v>
      </c>
      <c r="C44" s="528">
        <v>0.15941357612609863</v>
      </c>
      <c r="D44" s="528">
        <v>10.143022537231445</v>
      </c>
      <c r="E44" s="528">
        <v>0.30013012886047363</v>
      </c>
      <c r="F44" s="528">
        <v>13.724090576171875</v>
      </c>
      <c r="G44" s="528" t="s">
        <v>145</v>
      </c>
      <c r="H44" s="528">
        <v>3.9232876712328766</v>
      </c>
      <c r="I44" s="528">
        <v>24.31960947212832</v>
      </c>
      <c r="J44" s="528">
        <v>-3.6970112236771611</v>
      </c>
      <c r="K44" s="528">
        <v>-6.8460978759610382</v>
      </c>
      <c r="L44" s="528">
        <v>-5.1648816738428769</v>
      </c>
      <c r="M44" s="528" t="s">
        <v>145</v>
      </c>
    </row>
    <row r="45" spans="1:13" ht="13.5" customHeight="1">
      <c r="A45" s="531" t="s">
        <v>1070</v>
      </c>
      <c r="B45" s="531" t="s">
        <v>1070</v>
      </c>
      <c r="C45" s="532">
        <v>-0.32429313659667969</v>
      </c>
      <c r="D45" s="532">
        <v>-1.7524127960205078</v>
      </c>
      <c r="E45" s="532">
        <v>9.5038533210754395E-2</v>
      </c>
      <c r="F45" s="532">
        <v>4.362576961517334</v>
      </c>
      <c r="G45" s="532" t="s">
        <v>145</v>
      </c>
      <c r="H45" s="532">
        <v>3.6794520547945204</v>
      </c>
      <c r="I45" s="532">
        <v>27.812481081953553</v>
      </c>
      <c r="J45" s="532">
        <v>-48.363193118219954</v>
      </c>
      <c r="K45" s="532">
        <v>-3.4727061743638803</v>
      </c>
      <c r="L45" s="532">
        <v>-2.3332140440013363</v>
      </c>
      <c r="M45" s="532" t="s">
        <v>145</v>
      </c>
    </row>
    <row r="46" spans="1:13" ht="6" customHeight="1">
      <c r="A46" s="544"/>
      <c r="B46" s="544"/>
      <c r="C46" s="528"/>
      <c r="D46" s="528"/>
      <c r="E46" s="528"/>
      <c r="F46" s="528"/>
      <c r="G46" s="528"/>
      <c r="H46" s="528"/>
      <c r="I46" s="533"/>
      <c r="J46" s="533"/>
      <c r="K46" s="528"/>
      <c r="L46" s="528"/>
      <c r="M46" s="528"/>
    </row>
    <row r="53" ht="12" customHeight="1"/>
    <row r="55" ht="7.5" customHeight="1"/>
    <row r="56" ht="7.5" customHeight="1"/>
  </sheetData>
  <conditionalFormatting sqref="A6:M45">
    <cfRule type="expression" dxfId="7" priority="1">
      <formula>MOD(ROW(),2)&lt;&gt;0</formula>
    </cfRule>
  </conditionalFormatting>
  <conditionalFormatting sqref="C5:M46">
    <cfRule type="expression" dxfId="6" priority="2">
      <formula>ROUND(#REF!,1)&lt;&gt;ROUND(C5,1)</formula>
    </cfRule>
  </conditionalFormatting>
  <dataValidations count="2">
    <dataValidation allowBlank="1" showErrorMessage="1" promptTitle="TRAFO" prompt="$A$1" sqref="A1" xr:uid="{61D46988-C1FC-419E-B9C5-40CCEC2F5972}"/>
    <dataValidation allowBlank="1" showErrorMessage="1" promptTitle="TRAFO" prompt="$A$7" sqref="A8" xr:uid="{836F56D0-FA0E-461A-9D7F-C1E8D9A66536}"/>
  </dataValidations>
  <pageMargins left="0.7" right="0.7" top="0.75" bottom="0.75" header="0.3" footer="0.3"/>
  <pageSetup scale="60" orientation="landscape" r:id="rId1"/>
  <drawing r:id="rId2"/>
  <legacyDrawing r:id="rId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0A2B9-A08A-4E58-8633-18421BE7C2C7}">
  <dimension ref="A1:S101"/>
  <sheetViews>
    <sheetView showGridLines="0" zoomScale="70" zoomScaleNormal="70" workbookViewId="0">
      <pane ySplit="1" topLeftCell="A2" activePane="bottomLeft" state="frozen"/>
      <selection pane="bottomLeft" activeCell="J39" sqref="J39"/>
      <selection activeCell="B88" sqref="B88:K88"/>
    </sheetView>
  </sheetViews>
  <sheetFormatPr defaultColWidth="17.42578125" defaultRowHeight="12.75"/>
  <cols>
    <col min="1" max="1" width="19.85546875" style="338" customWidth="1"/>
    <col min="2" max="2" width="17.5703125" style="338" bestFit="1" customWidth="1"/>
    <col min="3" max="3" width="17.42578125" style="338"/>
    <col min="4" max="6" width="13.7109375" style="338" bestFit="1" customWidth="1"/>
    <col min="7" max="7" width="12.42578125" style="338" bestFit="1" customWidth="1"/>
    <col min="8" max="8" width="13.42578125" style="338" bestFit="1" customWidth="1"/>
    <col min="9" max="9" width="12.7109375" style="338" bestFit="1" customWidth="1"/>
    <col min="10" max="10" width="14.7109375" style="338" bestFit="1" customWidth="1"/>
    <col min="11" max="11" width="13.42578125" style="338" bestFit="1" customWidth="1"/>
    <col min="12" max="12" width="16.7109375" style="338" bestFit="1" customWidth="1"/>
    <col min="13" max="13" width="27.85546875" style="338" customWidth="1"/>
    <col min="14" max="14" width="15" style="338" bestFit="1" customWidth="1"/>
    <col min="15" max="16" width="19.85546875" style="338" bestFit="1" customWidth="1"/>
    <col min="17" max="17" width="13.85546875" style="338" bestFit="1" customWidth="1"/>
    <col min="18" max="18" width="17.42578125" style="338"/>
    <col min="19" max="19" width="17.5703125" style="338" bestFit="1" customWidth="1"/>
    <col min="20" max="16384" width="17.42578125" style="338"/>
  </cols>
  <sheetData>
    <row r="1" spans="1:19" s="332" customFormat="1" ht="64.5" customHeight="1">
      <c r="A1" s="331" t="s">
        <v>84</v>
      </c>
      <c r="B1" s="331" t="s">
        <v>1110</v>
      </c>
      <c r="C1" s="331" t="s">
        <v>1111</v>
      </c>
      <c r="D1" s="331" t="s">
        <v>914</v>
      </c>
      <c r="E1" s="331" t="s">
        <v>1112</v>
      </c>
      <c r="F1" s="331" t="s">
        <v>1113</v>
      </c>
      <c r="G1" s="331" t="s">
        <v>1114</v>
      </c>
      <c r="H1" s="331" t="s">
        <v>88</v>
      </c>
      <c r="I1" s="331" t="s">
        <v>1115</v>
      </c>
      <c r="J1" s="331" t="s">
        <v>1116</v>
      </c>
      <c r="K1" s="331" t="s">
        <v>1117</v>
      </c>
      <c r="L1" s="331" t="s">
        <v>1118</v>
      </c>
      <c r="M1" s="331" t="s">
        <v>1119</v>
      </c>
      <c r="N1" s="331" t="s">
        <v>1120</v>
      </c>
      <c r="O1" s="331" t="s">
        <v>1035</v>
      </c>
      <c r="P1" s="331" t="s">
        <v>1037</v>
      </c>
      <c r="Q1" s="331" t="s">
        <v>1121</v>
      </c>
      <c r="R1" s="331" t="s">
        <v>1122</v>
      </c>
      <c r="S1" s="331" t="s">
        <v>1123</v>
      </c>
    </row>
    <row r="2" spans="1:19" ht="13.5" customHeight="1">
      <c r="A2" s="333" t="s">
        <v>917</v>
      </c>
      <c r="B2" s="334" t="s">
        <v>1124</v>
      </c>
      <c r="C2" s="334" t="s">
        <v>1039</v>
      </c>
      <c r="D2" s="334" t="s">
        <v>87</v>
      </c>
      <c r="E2" s="334" t="s">
        <v>971</v>
      </c>
      <c r="F2" s="334" t="s">
        <v>279</v>
      </c>
      <c r="G2" s="334" t="s">
        <v>971</v>
      </c>
      <c r="H2" s="335" t="s">
        <v>439</v>
      </c>
      <c r="I2" s="335" t="s">
        <v>1125</v>
      </c>
      <c r="J2" s="335" t="s">
        <v>1124</v>
      </c>
      <c r="K2" s="336" t="s">
        <v>1126</v>
      </c>
      <c r="L2" s="336" t="s">
        <v>969</v>
      </c>
      <c r="M2" s="335" t="s">
        <v>970</v>
      </c>
      <c r="N2" s="336" t="s">
        <v>1040</v>
      </c>
      <c r="O2" s="336" t="s">
        <v>1051</v>
      </c>
      <c r="P2" s="335" t="s">
        <v>1041</v>
      </c>
      <c r="Q2" s="337" t="s">
        <v>1039</v>
      </c>
      <c r="R2" s="338" t="s">
        <v>241</v>
      </c>
      <c r="S2" s="336" t="s">
        <v>969</v>
      </c>
    </row>
    <row r="3" spans="1:19" ht="13.5" customHeight="1">
      <c r="A3" s="334" t="s">
        <v>279</v>
      </c>
      <c r="B3" s="334" t="s">
        <v>969</v>
      </c>
      <c r="C3" s="334" t="s">
        <v>1040</v>
      </c>
      <c r="D3" s="334" t="s">
        <v>90</v>
      </c>
      <c r="E3" s="334" t="s">
        <v>279</v>
      </c>
      <c r="F3" s="334" t="s">
        <v>87</v>
      </c>
      <c r="G3" s="334" t="s">
        <v>119</v>
      </c>
      <c r="H3" s="335" t="s">
        <v>444</v>
      </c>
      <c r="I3" s="335" t="s">
        <v>111</v>
      </c>
      <c r="J3" s="335" t="s">
        <v>1127</v>
      </c>
      <c r="K3" s="336" t="s">
        <v>971</v>
      </c>
      <c r="L3" s="336" t="s">
        <v>1128</v>
      </c>
      <c r="M3" s="335" t="s">
        <v>124</v>
      </c>
      <c r="N3" s="336" t="s">
        <v>1129</v>
      </c>
      <c r="O3" s="336" t="s">
        <v>1052</v>
      </c>
      <c r="P3" s="335" t="s">
        <v>1042</v>
      </c>
      <c r="Q3" s="336" t="s">
        <v>1130</v>
      </c>
      <c r="R3" s="336" t="s">
        <v>1131</v>
      </c>
      <c r="S3" s="336" t="s">
        <v>970</v>
      </c>
    </row>
    <row r="4" spans="1:19" ht="13.5" customHeight="1">
      <c r="A4" s="334" t="s">
        <v>439</v>
      </c>
      <c r="B4" s="334" t="s">
        <v>970</v>
      </c>
      <c r="C4" s="334" t="s">
        <v>1041</v>
      </c>
      <c r="D4" s="334" t="s">
        <v>91</v>
      </c>
      <c r="E4" s="334" t="s">
        <v>119</v>
      </c>
      <c r="F4" s="334" t="s">
        <v>90</v>
      </c>
      <c r="G4" s="334" t="s">
        <v>111</v>
      </c>
      <c r="H4" s="334" t="s">
        <v>430</v>
      </c>
      <c r="I4" s="335" t="s">
        <v>1132</v>
      </c>
      <c r="J4" s="335" t="s">
        <v>972</v>
      </c>
      <c r="K4" s="336" t="s">
        <v>1133</v>
      </c>
      <c r="L4" s="336" t="s">
        <v>978</v>
      </c>
      <c r="M4" s="335"/>
      <c r="N4" s="336" t="s">
        <v>1043</v>
      </c>
      <c r="O4" s="336" t="s">
        <v>1060</v>
      </c>
      <c r="P4" s="335" t="s">
        <v>1134</v>
      </c>
      <c r="Q4" s="338" t="s">
        <v>1053</v>
      </c>
      <c r="R4" s="336" t="s">
        <v>127</v>
      </c>
      <c r="S4" s="336" t="s">
        <v>1127</v>
      </c>
    </row>
    <row r="5" spans="1:19" ht="13.5" customHeight="1">
      <c r="A5" s="334" t="s">
        <v>444</v>
      </c>
      <c r="B5" s="334" t="s">
        <v>1126</v>
      </c>
      <c r="C5" s="334" t="s">
        <v>1129</v>
      </c>
      <c r="D5" s="334" t="s">
        <v>92</v>
      </c>
      <c r="E5" s="334" t="s">
        <v>87</v>
      </c>
      <c r="F5" s="334" t="s">
        <v>91</v>
      </c>
      <c r="G5" s="334" t="s">
        <v>112</v>
      </c>
      <c r="H5" s="335" t="s">
        <v>421</v>
      </c>
      <c r="I5" s="335" t="s">
        <v>112</v>
      </c>
      <c r="J5" s="335" t="s">
        <v>438</v>
      </c>
      <c r="K5" s="336" t="s">
        <v>1135</v>
      </c>
      <c r="L5" s="336" t="s">
        <v>979</v>
      </c>
      <c r="M5" s="336"/>
      <c r="N5" s="336" t="s">
        <v>1136</v>
      </c>
      <c r="O5" s="336"/>
      <c r="P5" s="335" t="s">
        <v>1044</v>
      </c>
      <c r="Q5" s="336" t="s">
        <v>1137</v>
      </c>
      <c r="R5" s="338" t="s">
        <v>1138</v>
      </c>
      <c r="S5" s="336" t="s">
        <v>1128</v>
      </c>
    </row>
    <row r="6" spans="1:19" ht="13.5" customHeight="1">
      <c r="A6" s="334" t="s">
        <v>87</v>
      </c>
      <c r="B6" s="334" t="s">
        <v>971</v>
      </c>
      <c r="C6" s="334" t="s">
        <v>1042</v>
      </c>
      <c r="D6" s="334" t="s">
        <v>96</v>
      </c>
      <c r="E6" s="334" t="s">
        <v>111</v>
      </c>
      <c r="F6" s="334" t="s">
        <v>92</v>
      </c>
      <c r="G6" s="334" t="s">
        <v>281</v>
      </c>
      <c r="H6" s="335" t="s">
        <v>423</v>
      </c>
      <c r="I6" s="335" t="s">
        <v>281</v>
      </c>
      <c r="J6" s="335" t="s">
        <v>427</v>
      </c>
      <c r="K6" s="336" t="s">
        <v>1139</v>
      </c>
      <c r="L6" s="336" t="s">
        <v>1140</v>
      </c>
      <c r="M6" s="335"/>
      <c r="N6" s="336" t="s">
        <v>1054</v>
      </c>
      <c r="O6" s="336"/>
      <c r="P6" s="335" t="s">
        <v>1141</v>
      </c>
      <c r="Q6" s="336" t="s">
        <v>1057</v>
      </c>
      <c r="R6" s="336" t="s">
        <v>1068</v>
      </c>
      <c r="S6" s="336" t="s">
        <v>1125</v>
      </c>
    </row>
    <row r="7" spans="1:19" ht="13.5" customHeight="1">
      <c r="A7" s="334" t="s">
        <v>430</v>
      </c>
      <c r="B7" s="334" t="s">
        <v>1142</v>
      </c>
      <c r="C7" s="334" t="s">
        <v>1134</v>
      </c>
      <c r="D7" s="334" t="s">
        <v>97</v>
      </c>
      <c r="E7" s="334" t="s">
        <v>90</v>
      </c>
      <c r="F7" s="334" t="s">
        <v>96</v>
      </c>
      <c r="G7" s="334" t="s">
        <v>120</v>
      </c>
      <c r="H7" s="335" t="s">
        <v>481</v>
      </c>
      <c r="I7" s="335" t="s">
        <v>984</v>
      </c>
      <c r="J7" s="335" t="s">
        <v>450</v>
      </c>
      <c r="K7" s="336" t="s">
        <v>1143</v>
      </c>
      <c r="L7" s="336" t="s">
        <v>1144</v>
      </c>
      <c r="M7" s="335"/>
      <c r="N7" s="336" t="s">
        <v>1059</v>
      </c>
      <c r="O7" s="336"/>
      <c r="P7" s="335" t="s">
        <v>241</v>
      </c>
      <c r="Q7" s="336" t="s">
        <v>1145</v>
      </c>
      <c r="S7" s="336" t="s">
        <v>241</v>
      </c>
    </row>
    <row r="8" spans="1:19" ht="13.5" customHeight="1">
      <c r="A8" s="334" t="s">
        <v>421</v>
      </c>
      <c r="B8" s="334" t="s">
        <v>1133</v>
      </c>
      <c r="C8" s="334" t="s">
        <v>1043</v>
      </c>
      <c r="D8" s="334" t="s">
        <v>99</v>
      </c>
      <c r="E8" s="334" t="s">
        <v>91</v>
      </c>
      <c r="F8" s="334" t="s">
        <v>283</v>
      </c>
      <c r="G8" s="334" t="s">
        <v>116</v>
      </c>
      <c r="H8" s="335" t="s">
        <v>90</v>
      </c>
      <c r="I8" s="335" t="s">
        <v>1146</v>
      </c>
      <c r="J8" s="335" t="s">
        <v>980</v>
      </c>
      <c r="K8" s="336" t="s">
        <v>1147</v>
      </c>
      <c r="L8" s="336" t="s">
        <v>981</v>
      </c>
      <c r="M8" s="335"/>
      <c r="N8" s="336" t="s">
        <v>242</v>
      </c>
      <c r="O8" s="336"/>
      <c r="P8" s="335" t="s">
        <v>1148</v>
      </c>
      <c r="Q8" s="336" t="s">
        <v>1064</v>
      </c>
      <c r="S8" s="336" t="s">
        <v>87</v>
      </c>
    </row>
    <row r="9" spans="1:19" ht="13.5" customHeight="1">
      <c r="A9" s="334" t="s">
        <v>919</v>
      </c>
      <c r="B9" s="334" t="s">
        <v>1127</v>
      </c>
      <c r="C9" s="334" t="s">
        <v>1044</v>
      </c>
      <c r="D9" s="334"/>
      <c r="E9" s="334" t="s">
        <v>112</v>
      </c>
      <c r="F9" s="334" t="s">
        <v>97</v>
      </c>
      <c r="G9" s="334" t="s">
        <v>123</v>
      </c>
      <c r="H9" s="335" t="s">
        <v>91</v>
      </c>
      <c r="I9" s="335" t="s">
        <v>1149</v>
      </c>
      <c r="J9" s="335" t="s">
        <v>1150</v>
      </c>
      <c r="K9" s="336" t="s">
        <v>119</v>
      </c>
      <c r="L9" s="336" t="s">
        <v>982</v>
      </c>
      <c r="M9" s="335"/>
      <c r="N9" s="336" t="s">
        <v>1062</v>
      </c>
      <c r="O9" s="336"/>
      <c r="P9" s="335" t="s">
        <v>1151</v>
      </c>
      <c r="Q9" s="336" t="s">
        <v>1065</v>
      </c>
      <c r="R9" s="336"/>
      <c r="S9" s="336" t="s">
        <v>1046</v>
      </c>
    </row>
    <row r="10" spans="1:19" ht="13.5" customHeight="1">
      <c r="A10" s="334" t="s">
        <v>451</v>
      </c>
      <c r="B10" s="334" t="s">
        <v>1128</v>
      </c>
      <c r="C10" s="334" t="s">
        <v>1141</v>
      </c>
      <c r="D10" s="335"/>
      <c r="E10" s="334" t="s">
        <v>281</v>
      </c>
      <c r="F10" s="334" t="s">
        <v>99</v>
      </c>
      <c r="G10" s="334" t="s">
        <v>124</v>
      </c>
      <c r="H10" s="335" t="s">
        <v>425</v>
      </c>
      <c r="I10" s="335" t="s">
        <v>1152</v>
      </c>
      <c r="J10" s="335" t="s">
        <v>1153</v>
      </c>
      <c r="K10" s="336" t="s">
        <v>973</v>
      </c>
      <c r="L10" s="336" t="s">
        <v>1154</v>
      </c>
      <c r="M10" s="335"/>
      <c r="N10" s="338" t="s">
        <v>1155</v>
      </c>
      <c r="O10" s="336"/>
      <c r="P10" s="335" t="s">
        <v>1156</v>
      </c>
      <c r="Q10" s="336" t="s">
        <v>1067</v>
      </c>
      <c r="R10" s="336"/>
      <c r="S10" s="336" t="s">
        <v>977</v>
      </c>
    </row>
    <row r="11" spans="1:19" ht="13.5" customHeight="1">
      <c r="A11" s="334" t="s">
        <v>423</v>
      </c>
      <c r="B11" s="334" t="s">
        <v>1139</v>
      </c>
      <c r="C11" s="334" t="s">
        <v>241</v>
      </c>
      <c r="D11" s="334"/>
      <c r="E11" s="334" t="s">
        <v>92</v>
      </c>
      <c r="F11" s="335"/>
      <c r="G11" s="334" t="s">
        <v>993</v>
      </c>
      <c r="H11" s="335" t="s">
        <v>429</v>
      </c>
      <c r="I11" s="335" t="s">
        <v>1157</v>
      </c>
      <c r="J11" s="335" t="s">
        <v>446</v>
      </c>
      <c r="K11" s="336" t="s">
        <v>480</v>
      </c>
      <c r="L11" s="336" t="s">
        <v>985</v>
      </c>
      <c r="M11" s="335"/>
      <c r="N11" s="336" t="s">
        <v>1138</v>
      </c>
      <c r="O11" s="336"/>
      <c r="P11" s="335" t="s">
        <v>1047</v>
      </c>
      <c r="Q11" s="336" t="s">
        <v>1068</v>
      </c>
      <c r="R11" s="336"/>
      <c r="S11" s="336" t="s">
        <v>1158</v>
      </c>
    </row>
    <row r="12" spans="1:19" ht="13.5" customHeight="1">
      <c r="A12" s="334" t="s">
        <v>481</v>
      </c>
      <c r="B12" s="334" t="s">
        <v>972</v>
      </c>
      <c r="C12" s="334" t="s">
        <v>1148</v>
      </c>
      <c r="D12" s="334"/>
      <c r="E12" s="334" t="s">
        <v>96</v>
      </c>
      <c r="F12" s="335"/>
      <c r="G12" s="335"/>
      <c r="H12" s="335" t="s">
        <v>92</v>
      </c>
      <c r="I12" s="335" t="s">
        <v>1159</v>
      </c>
      <c r="J12" s="335" t="s">
        <v>426</v>
      </c>
      <c r="K12" s="336" t="s">
        <v>1160</v>
      </c>
      <c r="L12" s="336" t="s">
        <v>986</v>
      </c>
      <c r="M12" s="335"/>
      <c r="N12" s="336" t="s">
        <v>128</v>
      </c>
      <c r="O12" s="336"/>
      <c r="P12" s="335" t="s">
        <v>1161</v>
      </c>
      <c r="Q12" s="336"/>
      <c r="R12" s="336"/>
      <c r="S12" s="336" t="s">
        <v>1162</v>
      </c>
    </row>
    <row r="13" spans="1:19" ht="13.5" customHeight="1">
      <c r="A13" s="334" t="s">
        <v>90</v>
      </c>
      <c r="B13" s="334" t="s">
        <v>1143</v>
      </c>
      <c r="C13" s="334" t="s">
        <v>1045</v>
      </c>
      <c r="D13" s="335"/>
      <c r="E13" s="334" t="s">
        <v>283</v>
      </c>
      <c r="F13" s="335"/>
      <c r="G13" s="335"/>
      <c r="H13" s="335" t="s">
        <v>442</v>
      </c>
      <c r="I13" s="335" t="s">
        <v>1163</v>
      </c>
      <c r="J13" s="335" t="s">
        <v>445</v>
      </c>
      <c r="K13" s="336" t="s">
        <v>1164</v>
      </c>
      <c r="L13" s="336" t="s">
        <v>987</v>
      </c>
      <c r="M13" s="335"/>
      <c r="N13" s="336"/>
      <c r="O13" s="336"/>
      <c r="P13" s="335" t="s">
        <v>1048</v>
      </c>
      <c r="Q13" s="336"/>
      <c r="R13" s="336"/>
      <c r="S13" s="336" t="s">
        <v>979</v>
      </c>
    </row>
    <row r="14" spans="1:19" ht="13.5" customHeight="1">
      <c r="A14" s="334" t="s">
        <v>91</v>
      </c>
      <c r="B14" s="334" t="s">
        <v>1147</v>
      </c>
      <c r="C14" s="334" t="s">
        <v>1046</v>
      </c>
      <c r="D14" s="335"/>
      <c r="E14" s="334" t="s">
        <v>120</v>
      </c>
      <c r="F14" s="335"/>
      <c r="G14" s="335"/>
      <c r="H14" s="334" t="s">
        <v>433</v>
      </c>
      <c r="I14" s="335" t="s">
        <v>989</v>
      </c>
      <c r="J14" s="335" t="s">
        <v>116</v>
      </c>
      <c r="K14" s="336" t="s">
        <v>975</v>
      </c>
      <c r="L14" s="336" t="s">
        <v>990</v>
      </c>
      <c r="M14" s="335"/>
      <c r="N14" s="336"/>
      <c r="O14" s="336"/>
      <c r="P14" s="335" t="s">
        <v>1165</v>
      </c>
      <c r="Q14" s="336"/>
      <c r="R14" s="336"/>
      <c r="S14" s="336" t="s">
        <v>1140</v>
      </c>
    </row>
    <row r="15" spans="1:19" ht="13.5" customHeight="1">
      <c r="A15" s="334" t="s">
        <v>425</v>
      </c>
      <c r="B15" s="334" t="s">
        <v>438</v>
      </c>
      <c r="C15" s="334" t="s">
        <v>1047</v>
      </c>
      <c r="D15" s="335"/>
      <c r="E15" s="334" t="s">
        <v>116</v>
      </c>
      <c r="F15" s="335"/>
      <c r="G15" s="335"/>
      <c r="H15" s="335" t="s">
        <v>440</v>
      </c>
      <c r="I15" s="335" t="s">
        <v>1166</v>
      </c>
      <c r="J15" s="335" t="s">
        <v>435</v>
      </c>
      <c r="K15" s="336" t="s">
        <v>977</v>
      </c>
      <c r="L15" s="336" t="s">
        <v>123</v>
      </c>
      <c r="M15" s="335"/>
      <c r="N15" s="336"/>
      <c r="O15" s="336"/>
      <c r="P15" s="335" t="s">
        <v>1049</v>
      </c>
      <c r="Q15" s="336"/>
      <c r="R15" s="336"/>
      <c r="S15" s="336" t="s">
        <v>980</v>
      </c>
    </row>
    <row r="16" spans="1:19" ht="13.5" customHeight="1">
      <c r="A16" s="334" t="s">
        <v>920</v>
      </c>
      <c r="B16" s="334" t="s">
        <v>1167</v>
      </c>
      <c r="C16" s="334" t="s">
        <v>1130</v>
      </c>
      <c r="D16" s="335"/>
      <c r="E16" s="334" t="s">
        <v>123</v>
      </c>
      <c r="F16" s="334"/>
      <c r="G16" s="335"/>
      <c r="H16" s="335" t="s">
        <v>437</v>
      </c>
      <c r="I16" s="335" t="s">
        <v>991</v>
      </c>
      <c r="J16" s="335" t="s">
        <v>993</v>
      </c>
      <c r="K16" s="336" t="s">
        <v>1168</v>
      </c>
      <c r="L16" s="336" t="s">
        <v>1169</v>
      </c>
      <c r="M16" s="335"/>
      <c r="N16" s="336"/>
      <c r="O16" s="336"/>
      <c r="P16" s="335" t="s">
        <v>1050</v>
      </c>
      <c r="Q16" s="336"/>
      <c r="R16" s="336"/>
      <c r="S16" s="336" t="s">
        <v>981</v>
      </c>
    </row>
    <row r="17" spans="1:19" ht="13.5" customHeight="1">
      <c r="A17" s="334" t="s">
        <v>921</v>
      </c>
      <c r="B17" s="334" t="s">
        <v>119</v>
      </c>
      <c r="C17" s="334" t="s">
        <v>1161</v>
      </c>
      <c r="D17" s="335"/>
      <c r="E17" s="334" t="s">
        <v>124</v>
      </c>
      <c r="F17" s="334"/>
      <c r="G17" s="335"/>
      <c r="H17" s="335" t="s">
        <v>448</v>
      </c>
      <c r="I17" s="335" t="s">
        <v>992</v>
      </c>
      <c r="J17" s="335" t="s">
        <v>994</v>
      </c>
      <c r="K17" s="336" t="s">
        <v>1170</v>
      </c>
      <c r="L17" s="336" t="s">
        <v>995</v>
      </c>
      <c r="M17" s="335"/>
      <c r="N17" s="336"/>
      <c r="O17" s="336"/>
      <c r="P17" s="335" t="s">
        <v>238</v>
      </c>
      <c r="Q17" s="336"/>
      <c r="R17" s="336"/>
      <c r="S17" s="336" t="s">
        <v>1154</v>
      </c>
    </row>
    <row r="18" spans="1:19" ht="13.5" customHeight="1">
      <c r="A18" s="334" t="s">
        <v>429</v>
      </c>
      <c r="B18" s="334" t="s">
        <v>1125</v>
      </c>
      <c r="C18" s="334" t="s">
        <v>1048</v>
      </c>
      <c r="D18" s="335"/>
      <c r="E18" s="334" t="s">
        <v>993</v>
      </c>
      <c r="F18" s="335"/>
      <c r="G18" s="335"/>
      <c r="H18" s="335" t="s">
        <v>443</v>
      </c>
      <c r="I18" s="335" t="s">
        <v>1171</v>
      </c>
      <c r="J18" s="335"/>
      <c r="K18" s="336" t="s">
        <v>1172</v>
      </c>
      <c r="L18" s="336"/>
      <c r="M18" s="335"/>
      <c r="N18" s="336"/>
      <c r="O18" s="336"/>
      <c r="P18" s="335" t="s">
        <v>126</v>
      </c>
      <c r="Q18" s="336"/>
      <c r="R18" s="336"/>
      <c r="S18" s="336" t="s">
        <v>127</v>
      </c>
    </row>
    <row r="19" spans="1:19" ht="13.5" customHeight="1">
      <c r="A19" s="334" t="s">
        <v>923</v>
      </c>
      <c r="B19" s="334" t="s">
        <v>427</v>
      </c>
      <c r="C19" s="334" t="s">
        <v>1165</v>
      </c>
      <c r="D19" s="334"/>
      <c r="E19" s="334" t="s">
        <v>97</v>
      </c>
      <c r="F19" s="334"/>
      <c r="G19" s="335"/>
      <c r="H19" s="334" t="s">
        <v>449</v>
      </c>
      <c r="I19" s="335" t="s">
        <v>1173</v>
      </c>
      <c r="J19" s="335"/>
      <c r="K19" s="336" t="s">
        <v>1174</v>
      </c>
      <c r="L19" s="336"/>
      <c r="M19" s="335"/>
      <c r="N19" s="336"/>
      <c r="O19" s="336"/>
      <c r="P19" s="335" t="s">
        <v>1175</v>
      </c>
      <c r="Q19" s="336"/>
      <c r="R19" s="336"/>
      <c r="S19" s="336" t="s">
        <v>431</v>
      </c>
    </row>
    <row r="20" spans="1:19" ht="13.5" customHeight="1">
      <c r="A20" s="334" t="s">
        <v>92</v>
      </c>
      <c r="B20" s="334" t="s">
        <v>1176</v>
      </c>
      <c r="C20" s="334" t="s">
        <v>1049</v>
      </c>
      <c r="D20" s="335"/>
      <c r="E20" s="334" t="s">
        <v>99</v>
      </c>
      <c r="F20" s="334"/>
      <c r="G20" s="335"/>
      <c r="H20" s="335" t="s">
        <v>432</v>
      </c>
      <c r="I20" s="335" t="s">
        <v>1177</v>
      </c>
      <c r="J20" s="335"/>
      <c r="K20" s="335" t="s">
        <v>1178</v>
      </c>
      <c r="L20" s="335"/>
      <c r="M20" s="335"/>
      <c r="N20" s="336"/>
      <c r="O20" s="336"/>
      <c r="P20" s="335" t="s">
        <v>1179</v>
      </c>
      <c r="Q20" s="336"/>
      <c r="R20" s="336"/>
      <c r="S20" s="336" t="s">
        <v>986</v>
      </c>
    </row>
    <row r="21" spans="1:19" ht="13.5" customHeight="1">
      <c r="A21" s="334" t="s">
        <v>96</v>
      </c>
      <c r="B21" s="334" t="s">
        <v>973</v>
      </c>
      <c r="C21" s="334" t="s">
        <v>1050</v>
      </c>
      <c r="D21" s="335"/>
      <c r="E21" s="335"/>
      <c r="F21" s="335"/>
      <c r="G21" s="335"/>
      <c r="H21" s="335" t="s">
        <v>94</v>
      </c>
      <c r="I21" s="335"/>
      <c r="J21" s="335"/>
      <c r="K21" s="335" t="s">
        <v>120</v>
      </c>
      <c r="L21" s="335"/>
      <c r="M21" s="335"/>
      <c r="N21" s="336"/>
      <c r="O21" s="336"/>
      <c r="P21" s="335" t="s">
        <v>1055</v>
      </c>
      <c r="Q21" s="336"/>
      <c r="R21" s="336"/>
      <c r="S21" s="336" t="s">
        <v>990</v>
      </c>
    </row>
    <row r="22" spans="1:19" ht="13.5" customHeight="1">
      <c r="A22" s="334" t="s">
        <v>283</v>
      </c>
      <c r="B22" s="334" t="s">
        <v>111</v>
      </c>
      <c r="C22" s="334" t="s">
        <v>238</v>
      </c>
      <c r="D22" s="335"/>
      <c r="E22" s="335"/>
      <c r="F22" s="335"/>
      <c r="G22" s="335"/>
      <c r="K22" s="338" t="s">
        <v>1180</v>
      </c>
      <c r="N22" s="336"/>
      <c r="O22" s="336"/>
      <c r="P22" s="335" t="s">
        <v>1056</v>
      </c>
      <c r="Q22" s="336"/>
      <c r="R22" s="336"/>
      <c r="S22" s="336" t="s">
        <v>115</v>
      </c>
    </row>
    <row r="23" spans="1:19" ht="13.5" customHeight="1">
      <c r="A23" s="334" t="s">
        <v>442</v>
      </c>
      <c r="B23" s="334" t="s">
        <v>480</v>
      </c>
      <c r="C23" s="334" t="s">
        <v>1051</v>
      </c>
      <c r="D23" s="335"/>
      <c r="E23" s="335"/>
      <c r="F23" s="335"/>
      <c r="G23" s="335"/>
      <c r="K23" s="338" t="s">
        <v>1181</v>
      </c>
      <c r="N23" s="336"/>
      <c r="O23" s="336"/>
      <c r="P23" s="335" t="s">
        <v>240</v>
      </c>
      <c r="Q23" s="336"/>
      <c r="R23" s="336"/>
      <c r="S23" s="336" t="s">
        <v>123</v>
      </c>
    </row>
    <row r="24" spans="1:19" ht="13.5" customHeight="1">
      <c r="A24" s="334" t="s">
        <v>433</v>
      </c>
      <c r="B24" s="334" t="s">
        <v>1160</v>
      </c>
      <c r="C24" s="334" t="s">
        <v>1052</v>
      </c>
      <c r="D24" s="335"/>
      <c r="E24" s="335"/>
      <c r="F24" s="335"/>
      <c r="G24" s="335"/>
      <c r="K24" s="338" t="s">
        <v>988</v>
      </c>
      <c r="N24" s="336"/>
      <c r="O24" s="336"/>
      <c r="P24" s="335" t="s">
        <v>1058</v>
      </c>
      <c r="Q24" s="336"/>
      <c r="R24" s="336"/>
      <c r="S24" s="336" t="s">
        <v>1138</v>
      </c>
    </row>
    <row r="25" spans="1:19" ht="13.5" customHeight="1">
      <c r="A25" s="334" t="s">
        <v>440</v>
      </c>
      <c r="B25" s="334" t="s">
        <v>1164</v>
      </c>
      <c r="C25" s="334" t="s">
        <v>126</v>
      </c>
      <c r="D25" s="334"/>
      <c r="E25" s="335"/>
      <c r="F25" s="335"/>
      <c r="G25" s="335"/>
      <c r="K25" s="338" t="s">
        <v>1182</v>
      </c>
      <c r="N25" s="336"/>
      <c r="O25" s="336"/>
      <c r="P25" s="335" t="s">
        <v>1061</v>
      </c>
      <c r="Q25" s="336"/>
      <c r="R25" s="336"/>
      <c r="S25" s="336" t="s">
        <v>1183</v>
      </c>
    </row>
    <row r="26" spans="1:19" ht="13.5" customHeight="1">
      <c r="A26" s="334" t="s">
        <v>1184</v>
      </c>
      <c r="B26" s="334" t="s">
        <v>975</v>
      </c>
      <c r="C26" s="334" t="s">
        <v>1136</v>
      </c>
      <c r="D26" s="335"/>
      <c r="E26" s="335"/>
      <c r="F26" s="335"/>
      <c r="G26" s="335"/>
      <c r="K26" s="338" t="s">
        <v>1185</v>
      </c>
      <c r="N26" s="336"/>
      <c r="O26" s="336"/>
      <c r="P26" s="335" t="s">
        <v>127</v>
      </c>
      <c r="Q26" s="336"/>
      <c r="R26" s="336"/>
      <c r="S26" s="336" t="s">
        <v>1186</v>
      </c>
    </row>
    <row r="27" spans="1:19" ht="13.5" customHeight="1">
      <c r="A27" s="334" t="s">
        <v>437</v>
      </c>
      <c r="B27" s="334" t="s">
        <v>977</v>
      </c>
      <c r="C27" s="334" t="s">
        <v>1053</v>
      </c>
      <c r="D27" s="335"/>
      <c r="E27" s="335"/>
      <c r="F27" s="335"/>
      <c r="G27" s="335"/>
      <c r="K27" s="338" t="s">
        <v>1187</v>
      </c>
      <c r="N27" s="336"/>
      <c r="O27" s="336"/>
      <c r="P27" s="335" t="s">
        <v>1063</v>
      </c>
      <c r="Q27" s="336"/>
      <c r="R27" s="336"/>
      <c r="S27" s="336" t="s">
        <v>995</v>
      </c>
    </row>
    <row r="28" spans="1:19" ht="13.5" customHeight="1">
      <c r="A28" s="334" t="s">
        <v>1188</v>
      </c>
      <c r="B28" s="334" t="s">
        <v>978</v>
      </c>
      <c r="C28" s="334" t="s">
        <v>1054</v>
      </c>
      <c r="D28" s="335"/>
      <c r="E28" s="335"/>
      <c r="F28" s="335"/>
      <c r="G28" s="335"/>
      <c r="K28" s="338" t="s">
        <v>1189</v>
      </c>
      <c r="N28" s="336"/>
      <c r="O28" s="336"/>
      <c r="P28" s="335" t="s">
        <v>1190</v>
      </c>
      <c r="Q28" s="336"/>
      <c r="R28" s="336"/>
      <c r="S28" s="336" t="s">
        <v>998</v>
      </c>
    </row>
    <row r="29" spans="1:19" ht="13.5" customHeight="1">
      <c r="A29" s="334" t="s">
        <v>924</v>
      </c>
      <c r="B29" s="334" t="s">
        <v>1168</v>
      </c>
      <c r="C29" s="334" t="s">
        <v>1175</v>
      </c>
      <c r="D29" s="335"/>
      <c r="E29" s="335"/>
      <c r="F29" s="335"/>
      <c r="G29" s="335"/>
      <c r="K29" s="338" t="s">
        <v>1183</v>
      </c>
      <c r="N29" s="336"/>
      <c r="O29" s="336"/>
      <c r="P29" s="335" t="s">
        <v>237</v>
      </c>
      <c r="Q29" s="336"/>
      <c r="R29" s="336"/>
      <c r="S29" s="336" t="s">
        <v>1068</v>
      </c>
    </row>
    <row r="30" spans="1:19" ht="13.5" customHeight="1">
      <c r="A30" s="334" t="s">
        <v>431</v>
      </c>
      <c r="B30" s="334" t="s">
        <v>1158</v>
      </c>
      <c r="C30" s="334" t="s">
        <v>1179</v>
      </c>
      <c r="D30" s="335"/>
      <c r="E30" s="335"/>
      <c r="F30" s="335"/>
      <c r="G30" s="335"/>
      <c r="K30" s="338" t="s">
        <v>997</v>
      </c>
      <c r="N30" s="336"/>
      <c r="O30" s="336"/>
      <c r="P30" s="335" t="s">
        <v>1191</v>
      </c>
      <c r="Q30" s="336"/>
      <c r="R30" s="336"/>
    </row>
    <row r="31" spans="1:19" ht="13.5" customHeight="1">
      <c r="A31" s="334" t="s">
        <v>443</v>
      </c>
      <c r="B31" s="334" t="s">
        <v>1192</v>
      </c>
      <c r="C31" s="334" t="s">
        <v>1055</v>
      </c>
      <c r="D31" s="334"/>
      <c r="E31" s="335"/>
      <c r="F31" s="335"/>
      <c r="G31" s="335"/>
      <c r="K31" s="338" t="s">
        <v>998</v>
      </c>
      <c r="N31" s="336"/>
      <c r="O31" s="336"/>
      <c r="P31" s="335" t="s">
        <v>1193</v>
      </c>
      <c r="Q31" s="336"/>
      <c r="R31" s="336"/>
    </row>
    <row r="32" spans="1:19" ht="13.5" customHeight="1">
      <c r="A32" s="334" t="s">
        <v>1194</v>
      </c>
      <c r="B32" s="334" t="s">
        <v>1132</v>
      </c>
      <c r="C32" s="334" t="s">
        <v>1056</v>
      </c>
      <c r="D32" s="335"/>
      <c r="E32" s="335"/>
      <c r="F32" s="335"/>
      <c r="G32" s="335"/>
      <c r="N32" s="336"/>
      <c r="O32" s="336"/>
      <c r="P32" s="335" t="s">
        <v>1066</v>
      </c>
      <c r="Q32" s="336"/>
      <c r="R32" s="336"/>
    </row>
    <row r="33" spans="1:19" ht="13.5" customHeight="1">
      <c r="A33" s="334" t="s">
        <v>1195</v>
      </c>
      <c r="B33" s="334" t="s">
        <v>1162</v>
      </c>
      <c r="C33" s="334" t="s">
        <v>240</v>
      </c>
      <c r="D33" s="335"/>
      <c r="E33" s="335"/>
      <c r="F33" s="335"/>
      <c r="G33" s="335"/>
      <c r="N33" s="336"/>
      <c r="O33" s="336"/>
      <c r="P33" s="335" t="s">
        <v>1196</v>
      </c>
      <c r="Q33" s="336"/>
      <c r="R33" s="336"/>
    </row>
    <row r="34" spans="1:19" ht="13.5" customHeight="1">
      <c r="A34" s="334" t="s">
        <v>925</v>
      </c>
      <c r="B34" s="334" t="s">
        <v>1197</v>
      </c>
      <c r="C34" s="334" t="s">
        <v>1137</v>
      </c>
      <c r="D34" s="335"/>
      <c r="E34" s="335"/>
      <c r="F34" s="335"/>
      <c r="G34" s="335"/>
      <c r="N34" s="336"/>
      <c r="O34" s="336"/>
      <c r="P34" s="335" t="s">
        <v>243</v>
      </c>
      <c r="Q34" s="336"/>
      <c r="R34" s="336"/>
    </row>
    <row r="35" spans="1:19" ht="13.5" customHeight="1">
      <c r="A35" s="334" t="s">
        <v>449</v>
      </c>
      <c r="B35" s="334" t="s">
        <v>1170</v>
      </c>
      <c r="C35" s="334" t="s">
        <v>1057</v>
      </c>
      <c r="D35" s="335"/>
      <c r="E35" s="335"/>
      <c r="F35" s="335"/>
      <c r="G35" s="335"/>
      <c r="N35" s="336"/>
      <c r="O35" s="336"/>
      <c r="P35" s="335" t="s">
        <v>1069</v>
      </c>
      <c r="Q35" s="336"/>
      <c r="R35" s="336"/>
      <c r="S35" s="336"/>
    </row>
    <row r="36" spans="1:19" ht="13.5" customHeight="1">
      <c r="A36" s="334" t="s">
        <v>432</v>
      </c>
      <c r="B36" s="334" t="s">
        <v>1172</v>
      </c>
      <c r="C36" s="334" t="s">
        <v>1058</v>
      </c>
      <c r="D36" s="335"/>
      <c r="E36" s="335"/>
      <c r="F36" s="335"/>
      <c r="G36" s="335"/>
      <c r="P36" s="338" t="s">
        <v>1070</v>
      </c>
    </row>
    <row r="37" spans="1:19" ht="13.5" customHeight="1">
      <c r="A37" s="334" t="s">
        <v>94</v>
      </c>
      <c r="B37" s="334" t="s">
        <v>1174</v>
      </c>
      <c r="C37" s="334" t="s">
        <v>1059</v>
      </c>
      <c r="D37" s="335"/>
      <c r="E37" s="335"/>
      <c r="F37" s="335"/>
      <c r="G37" s="335"/>
    </row>
    <row r="38" spans="1:19" ht="13.5" customHeight="1">
      <c r="A38" s="334" t="s">
        <v>422</v>
      </c>
      <c r="B38" s="334" t="s">
        <v>450</v>
      </c>
      <c r="C38" s="334" t="s">
        <v>242</v>
      </c>
      <c r="D38" s="335"/>
      <c r="E38" s="335"/>
      <c r="F38" s="335"/>
      <c r="G38" s="335"/>
    </row>
    <row r="39" spans="1:19" ht="13.5" customHeight="1">
      <c r="A39" s="335" t="s">
        <v>926</v>
      </c>
      <c r="B39" s="334" t="s">
        <v>112</v>
      </c>
      <c r="C39" s="334" t="s">
        <v>1060</v>
      </c>
      <c r="D39" s="335"/>
      <c r="E39" s="335"/>
      <c r="F39" s="335"/>
      <c r="G39" s="335"/>
    </row>
    <row r="40" spans="1:19" ht="13.5" customHeight="1">
      <c r="A40" s="335" t="s">
        <v>1198</v>
      </c>
      <c r="B40" s="334" t="s">
        <v>281</v>
      </c>
      <c r="C40" s="334" t="s">
        <v>1061</v>
      </c>
      <c r="D40" s="335"/>
      <c r="E40" s="335"/>
      <c r="F40" s="335"/>
      <c r="G40" s="335"/>
    </row>
    <row r="41" spans="1:19" ht="13.5" customHeight="1">
      <c r="A41" s="335" t="s">
        <v>97</v>
      </c>
      <c r="B41" s="334" t="s">
        <v>979</v>
      </c>
      <c r="C41" s="334" t="s">
        <v>127</v>
      </c>
      <c r="D41" s="335"/>
      <c r="E41" s="335"/>
      <c r="F41" s="335"/>
      <c r="G41" s="335"/>
    </row>
    <row r="42" spans="1:19" ht="13.5" customHeight="1">
      <c r="A42" s="335" t="s">
        <v>99</v>
      </c>
      <c r="B42" s="334" t="s">
        <v>1140</v>
      </c>
      <c r="C42" s="334" t="s">
        <v>1062</v>
      </c>
      <c r="D42" s="335"/>
      <c r="E42" s="335"/>
      <c r="F42" s="335"/>
      <c r="G42" s="335"/>
    </row>
    <row r="43" spans="1:19" ht="13.5" customHeight="1">
      <c r="A43" s="335"/>
      <c r="B43" s="334" t="s">
        <v>1178</v>
      </c>
      <c r="C43" s="334" t="s">
        <v>1063</v>
      </c>
      <c r="D43" s="335"/>
      <c r="E43" s="335"/>
      <c r="F43" s="335"/>
      <c r="G43" s="335"/>
    </row>
    <row r="44" spans="1:19" ht="13.5" customHeight="1">
      <c r="A44" s="335"/>
      <c r="B44" s="334" t="s">
        <v>1144</v>
      </c>
      <c r="C44" s="334" t="s">
        <v>1190</v>
      </c>
      <c r="D44" s="335"/>
      <c r="E44" s="335"/>
      <c r="F44" s="335"/>
      <c r="G44" s="335"/>
    </row>
    <row r="45" spans="1:19" ht="13.5" customHeight="1">
      <c r="A45" s="335"/>
      <c r="B45" s="334" t="s">
        <v>980</v>
      </c>
      <c r="C45" s="334" t="s">
        <v>237</v>
      </c>
      <c r="D45" s="335"/>
      <c r="E45" s="335"/>
      <c r="F45" s="335"/>
      <c r="G45" s="335"/>
    </row>
    <row r="46" spans="1:19" ht="13.5" customHeight="1">
      <c r="A46" s="335"/>
      <c r="B46" s="334" t="s">
        <v>1150</v>
      </c>
      <c r="C46" s="334" t="s">
        <v>1191</v>
      </c>
      <c r="D46" s="335"/>
      <c r="E46" s="335"/>
      <c r="F46" s="335"/>
      <c r="G46" s="335"/>
    </row>
    <row r="47" spans="1:19" ht="13.5" customHeight="1">
      <c r="A47" s="335"/>
      <c r="B47" s="334" t="s">
        <v>981</v>
      </c>
      <c r="C47" s="334" t="s">
        <v>1155</v>
      </c>
      <c r="D47" s="335"/>
      <c r="E47" s="335"/>
      <c r="F47" s="335"/>
      <c r="G47" s="335"/>
    </row>
    <row r="48" spans="1:19" ht="13.5" customHeight="1">
      <c r="A48" s="335"/>
      <c r="B48" s="334" t="s">
        <v>982</v>
      </c>
      <c r="C48" s="334" t="s">
        <v>1193</v>
      </c>
      <c r="D48" s="335"/>
      <c r="E48" s="335"/>
      <c r="F48" s="335"/>
      <c r="G48" s="335"/>
    </row>
    <row r="49" spans="1:7" ht="13.5" customHeight="1">
      <c r="A49" s="335"/>
      <c r="B49" s="334" t="s">
        <v>1154</v>
      </c>
      <c r="C49" s="334" t="s">
        <v>1145</v>
      </c>
      <c r="D49" s="335"/>
      <c r="E49" s="335"/>
      <c r="F49" s="335"/>
      <c r="G49" s="335"/>
    </row>
    <row r="50" spans="1:7" ht="13.5" customHeight="1">
      <c r="A50" s="335"/>
      <c r="B50" s="334" t="s">
        <v>984</v>
      </c>
      <c r="C50" s="334" t="s">
        <v>1064</v>
      </c>
      <c r="D50" s="335"/>
      <c r="E50" s="335"/>
      <c r="F50" s="335"/>
      <c r="G50" s="335"/>
    </row>
    <row r="51" spans="1:7" ht="13.5" customHeight="1">
      <c r="A51" s="335"/>
      <c r="B51" s="334" t="s">
        <v>1146</v>
      </c>
      <c r="C51" s="334" t="s">
        <v>1065</v>
      </c>
      <c r="D51" s="335"/>
      <c r="E51" s="335"/>
      <c r="F51" s="335"/>
      <c r="G51" s="335"/>
    </row>
    <row r="52" spans="1:7" ht="13.5" customHeight="1">
      <c r="A52" s="335"/>
      <c r="B52" s="334" t="s">
        <v>1149</v>
      </c>
      <c r="C52" s="334" t="s">
        <v>1066</v>
      </c>
      <c r="D52" s="335"/>
      <c r="E52" s="335"/>
      <c r="F52" s="335"/>
      <c r="G52" s="335"/>
    </row>
    <row r="53" spans="1:7" ht="13.5" customHeight="1">
      <c r="A53" s="335"/>
      <c r="B53" s="334" t="s">
        <v>1199</v>
      </c>
      <c r="C53" s="334" t="s">
        <v>1138</v>
      </c>
      <c r="D53" s="335"/>
      <c r="E53" s="335"/>
      <c r="F53" s="335"/>
      <c r="G53" s="335"/>
    </row>
    <row r="54" spans="1:7" ht="13.5" customHeight="1">
      <c r="A54" s="335"/>
      <c r="B54" s="334" t="s">
        <v>120</v>
      </c>
      <c r="C54" s="334" t="s">
        <v>1196</v>
      </c>
      <c r="D54" s="335"/>
      <c r="E54" s="335"/>
      <c r="F54" s="335"/>
      <c r="G54" s="335"/>
    </row>
    <row r="55" spans="1:7" ht="13.5" customHeight="1">
      <c r="A55" s="335"/>
      <c r="B55" s="334" t="s">
        <v>1152</v>
      </c>
      <c r="C55" s="334" t="s">
        <v>243</v>
      </c>
      <c r="D55" s="335"/>
      <c r="E55" s="335"/>
      <c r="F55" s="335"/>
      <c r="G55" s="335"/>
    </row>
    <row r="56" spans="1:7" ht="13.5" customHeight="1">
      <c r="A56" s="335"/>
      <c r="B56" s="334" t="s">
        <v>1157</v>
      </c>
      <c r="C56" s="334" t="s">
        <v>1067</v>
      </c>
      <c r="D56" s="335"/>
      <c r="E56" s="335"/>
      <c r="F56" s="335"/>
      <c r="G56" s="335"/>
    </row>
    <row r="57" spans="1:7" ht="13.5" customHeight="1">
      <c r="A57" s="335"/>
      <c r="B57" s="334" t="s">
        <v>1153</v>
      </c>
      <c r="C57" s="334" t="s">
        <v>128</v>
      </c>
      <c r="D57" s="335"/>
      <c r="E57" s="335"/>
      <c r="F57" s="335"/>
      <c r="G57" s="335"/>
    </row>
    <row r="58" spans="1:7" ht="13.5" customHeight="1">
      <c r="A58" s="335"/>
      <c r="B58" s="334" t="s">
        <v>985</v>
      </c>
      <c r="C58" s="334" t="s">
        <v>1068</v>
      </c>
      <c r="D58" s="335"/>
      <c r="E58" s="335"/>
      <c r="F58" s="335"/>
      <c r="G58" s="335"/>
    </row>
    <row r="59" spans="1:7" ht="13.5" customHeight="1">
      <c r="A59" s="335"/>
      <c r="B59" s="334" t="s">
        <v>1200</v>
      </c>
      <c r="C59" s="334" t="s">
        <v>1069</v>
      </c>
      <c r="D59" s="335"/>
      <c r="E59" s="335"/>
      <c r="F59" s="335"/>
      <c r="G59" s="335"/>
    </row>
    <row r="60" spans="1:7" ht="13.5" customHeight="1">
      <c r="A60" s="335"/>
      <c r="B60" s="334" t="s">
        <v>1159</v>
      </c>
      <c r="C60" s="334" t="s">
        <v>1070</v>
      </c>
      <c r="D60" s="335"/>
      <c r="E60" s="335"/>
      <c r="F60" s="335"/>
      <c r="G60" s="335"/>
    </row>
    <row r="61" spans="1:7" ht="13.5" customHeight="1">
      <c r="A61" s="335"/>
      <c r="B61" s="334" t="s">
        <v>446</v>
      </c>
      <c r="C61" s="334"/>
      <c r="D61" s="335"/>
      <c r="E61" s="335"/>
      <c r="F61" s="335"/>
      <c r="G61" s="335"/>
    </row>
    <row r="62" spans="1:7" ht="13.5" customHeight="1">
      <c r="A62" s="335"/>
      <c r="B62" s="334" t="s">
        <v>986</v>
      </c>
      <c r="C62" s="334"/>
      <c r="D62" s="335"/>
      <c r="E62" s="335"/>
      <c r="F62" s="335"/>
      <c r="G62" s="335"/>
    </row>
    <row r="63" spans="1:7" ht="13.5" customHeight="1">
      <c r="A63" s="335"/>
      <c r="B63" s="334" t="s">
        <v>987</v>
      </c>
      <c r="C63" s="334"/>
      <c r="D63" s="335"/>
      <c r="E63" s="335"/>
      <c r="F63" s="335"/>
      <c r="G63" s="335"/>
    </row>
    <row r="64" spans="1:7" ht="13.5" customHeight="1">
      <c r="A64" s="335"/>
      <c r="B64" s="334" t="s">
        <v>1163</v>
      </c>
      <c r="C64" s="334"/>
      <c r="D64" s="335"/>
      <c r="E64" s="335"/>
      <c r="F64" s="335"/>
      <c r="G64" s="335"/>
    </row>
    <row r="65" spans="1:7" ht="13.5" customHeight="1">
      <c r="A65" s="335"/>
      <c r="B65" s="334" t="s">
        <v>1180</v>
      </c>
      <c r="C65" s="334"/>
      <c r="D65" s="335"/>
      <c r="E65" s="335"/>
      <c r="F65" s="335"/>
      <c r="G65" s="335"/>
    </row>
    <row r="66" spans="1:7" ht="13.5" customHeight="1">
      <c r="A66" s="335"/>
      <c r="B66" s="334" t="s">
        <v>1181</v>
      </c>
      <c r="C66" s="334"/>
      <c r="D66" s="335"/>
      <c r="E66" s="335"/>
      <c r="F66" s="335"/>
      <c r="G66" s="335"/>
    </row>
    <row r="67" spans="1:7" ht="13.5" customHeight="1">
      <c r="A67" s="335"/>
      <c r="B67" s="334" t="s">
        <v>988</v>
      </c>
      <c r="C67" s="334"/>
      <c r="D67" s="335"/>
      <c r="E67" s="335"/>
      <c r="F67" s="335"/>
      <c r="G67" s="335"/>
    </row>
    <row r="68" spans="1:7" ht="13.5" customHeight="1">
      <c r="A68" s="335"/>
      <c r="B68" s="334" t="s">
        <v>989</v>
      </c>
      <c r="C68" s="334"/>
      <c r="D68" s="335"/>
      <c r="E68" s="335"/>
      <c r="F68" s="335"/>
      <c r="G68" s="335"/>
    </row>
    <row r="69" spans="1:7" ht="13.5" customHeight="1">
      <c r="A69" s="335"/>
      <c r="B69" s="334" t="s">
        <v>426</v>
      </c>
      <c r="C69" s="334"/>
      <c r="D69" s="335"/>
      <c r="E69" s="335"/>
      <c r="F69" s="335"/>
      <c r="G69" s="335"/>
    </row>
    <row r="70" spans="1:7" ht="13.5" customHeight="1">
      <c r="A70" s="335"/>
      <c r="B70" s="334" t="s">
        <v>990</v>
      </c>
      <c r="C70" s="334"/>
      <c r="D70" s="335"/>
      <c r="E70" s="335"/>
      <c r="F70" s="335"/>
      <c r="G70" s="335"/>
    </row>
    <row r="71" spans="1:7" ht="13.5" customHeight="1">
      <c r="A71" s="335"/>
      <c r="B71" s="334" t="s">
        <v>445</v>
      </c>
      <c r="C71" s="334"/>
      <c r="D71" s="335"/>
      <c r="E71" s="335"/>
      <c r="F71" s="335"/>
      <c r="G71" s="335"/>
    </row>
    <row r="72" spans="1:7" ht="13.5" customHeight="1">
      <c r="A72" s="335"/>
      <c r="B72" s="334" t="s">
        <v>116</v>
      </c>
      <c r="C72" s="334"/>
      <c r="D72" s="335"/>
      <c r="E72" s="335"/>
      <c r="F72" s="335"/>
      <c r="G72" s="335"/>
    </row>
    <row r="73" spans="1:7" ht="13.5" customHeight="1">
      <c r="A73" s="335"/>
      <c r="B73" s="334" t="s">
        <v>1166</v>
      </c>
      <c r="C73" s="334"/>
      <c r="D73" s="335"/>
      <c r="E73" s="335"/>
      <c r="F73" s="335"/>
      <c r="G73" s="335"/>
    </row>
    <row r="74" spans="1:7" ht="13.5" customHeight="1">
      <c r="A74" s="335"/>
      <c r="B74" s="334" t="s">
        <v>123</v>
      </c>
      <c r="C74" s="334"/>
      <c r="D74" s="335"/>
      <c r="E74" s="335"/>
      <c r="F74" s="335"/>
      <c r="G74" s="335"/>
    </row>
    <row r="75" spans="1:7" ht="13.5" customHeight="1">
      <c r="A75" s="335"/>
      <c r="B75" s="334" t="s">
        <v>435</v>
      </c>
      <c r="C75" s="334"/>
      <c r="D75" s="335"/>
      <c r="E75" s="335"/>
      <c r="F75" s="335"/>
      <c r="G75" s="335"/>
    </row>
    <row r="76" spans="1:7" ht="13.5" customHeight="1">
      <c r="A76" s="335"/>
      <c r="B76" s="334" t="s">
        <v>1201</v>
      </c>
      <c r="C76" s="334"/>
      <c r="D76" s="335"/>
      <c r="E76" s="335"/>
      <c r="F76" s="335"/>
      <c r="G76" s="335"/>
    </row>
    <row r="77" spans="1:7" ht="13.5" customHeight="1">
      <c r="A77" s="335"/>
      <c r="B77" s="334" t="s">
        <v>124</v>
      </c>
      <c r="C77" s="334"/>
      <c r="D77" s="335"/>
      <c r="E77" s="335"/>
      <c r="F77" s="335"/>
      <c r="G77" s="335"/>
    </row>
    <row r="78" spans="1:7" ht="13.5" customHeight="1">
      <c r="A78" s="335"/>
      <c r="B78" s="334" t="s">
        <v>991</v>
      </c>
      <c r="C78" s="334"/>
      <c r="D78" s="335"/>
      <c r="E78" s="335"/>
      <c r="F78" s="335"/>
      <c r="G78" s="335"/>
    </row>
    <row r="79" spans="1:7" ht="13.5" customHeight="1">
      <c r="A79" s="335"/>
      <c r="B79" s="334" t="s">
        <v>1182</v>
      </c>
      <c r="C79" s="334"/>
      <c r="D79" s="335"/>
      <c r="E79" s="335"/>
      <c r="F79" s="335"/>
      <c r="G79" s="335"/>
    </row>
    <row r="80" spans="1:7" ht="13.5" customHeight="1">
      <c r="A80" s="335"/>
      <c r="B80" s="334" t="s">
        <v>1185</v>
      </c>
      <c r="C80" s="334"/>
      <c r="D80" s="335"/>
      <c r="E80" s="335"/>
      <c r="F80" s="335"/>
      <c r="G80" s="335"/>
    </row>
    <row r="81" spans="1:19" ht="13.5" customHeight="1">
      <c r="A81" s="335"/>
      <c r="B81" s="334" t="s">
        <v>1187</v>
      </c>
      <c r="C81" s="334"/>
      <c r="D81" s="335"/>
      <c r="E81" s="335"/>
      <c r="F81" s="335"/>
      <c r="G81" s="335"/>
    </row>
    <row r="82" spans="1:19" ht="13.5" customHeight="1">
      <c r="A82" s="335"/>
      <c r="B82" s="334" t="s">
        <v>1189</v>
      </c>
      <c r="C82" s="334"/>
      <c r="D82" s="335"/>
      <c r="E82" s="335"/>
      <c r="F82" s="335"/>
      <c r="G82" s="335"/>
    </row>
    <row r="83" spans="1:19" ht="13.5" customHeight="1">
      <c r="A83" s="335"/>
      <c r="B83" s="334" t="s">
        <v>992</v>
      </c>
      <c r="C83" s="334"/>
      <c r="D83" s="335"/>
      <c r="E83" s="335"/>
      <c r="F83" s="335"/>
      <c r="G83" s="335"/>
    </row>
    <row r="84" spans="1:19" ht="13.5" customHeight="1">
      <c r="A84" s="335"/>
      <c r="B84" s="334" t="s">
        <v>1135</v>
      </c>
      <c r="C84" s="334"/>
      <c r="D84" s="335"/>
      <c r="E84" s="335"/>
      <c r="F84" s="335"/>
      <c r="G84" s="335"/>
    </row>
    <row r="85" spans="1:19" ht="13.5" customHeight="1">
      <c r="A85" s="335"/>
      <c r="B85" s="334" t="s">
        <v>1171</v>
      </c>
      <c r="C85" s="334"/>
      <c r="D85" s="335"/>
      <c r="E85" s="335"/>
      <c r="F85" s="335"/>
      <c r="G85" s="335"/>
    </row>
    <row r="86" spans="1:19" ht="13.5" customHeight="1">
      <c r="A86" s="335"/>
      <c r="B86" s="334" t="s">
        <v>1183</v>
      </c>
      <c r="C86" s="334"/>
      <c r="D86" s="335"/>
      <c r="E86" s="335"/>
      <c r="F86" s="335"/>
      <c r="G86" s="335"/>
    </row>
    <row r="87" spans="1:19" ht="13.5" customHeight="1">
      <c r="A87" s="335"/>
      <c r="B87" s="334" t="s">
        <v>1169</v>
      </c>
      <c r="C87" s="334"/>
      <c r="D87" s="335"/>
      <c r="E87" s="335"/>
      <c r="F87" s="335"/>
      <c r="G87" s="335"/>
    </row>
    <row r="88" spans="1:19" ht="13.5" customHeight="1">
      <c r="A88" s="335"/>
      <c r="B88" s="334" t="s">
        <v>993</v>
      </c>
      <c r="C88" s="334"/>
      <c r="D88" s="335"/>
      <c r="E88" s="335"/>
      <c r="F88" s="335"/>
      <c r="G88" s="335"/>
    </row>
    <row r="89" spans="1:19" ht="13.5" customHeight="1">
      <c r="A89" s="335"/>
      <c r="B89" s="334" t="s">
        <v>1186</v>
      </c>
      <c r="C89" s="334"/>
      <c r="D89" s="335"/>
      <c r="E89" s="335"/>
      <c r="F89" s="335"/>
      <c r="G89" s="335"/>
    </row>
    <row r="90" spans="1:19" ht="13.5" customHeight="1">
      <c r="A90" s="335"/>
      <c r="B90" s="334" t="s">
        <v>1173</v>
      </c>
      <c r="C90" s="334"/>
      <c r="D90" s="335"/>
      <c r="E90" s="335"/>
      <c r="F90" s="335"/>
      <c r="G90" s="335"/>
    </row>
    <row r="91" spans="1:19" ht="13.5" customHeight="1">
      <c r="A91" s="335"/>
      <c r="B91" s="334" t="s">
        <v>994</v>
      </c>
      <c r="C91" s="334"/>
      <c r="D91" s="335"/>
      <c r="E91" s="335"/>
      <c r="F91" s="335"/>
      <c r="G91" s="335"/>
    </row>
    <row r="92" spans="1:19" ht="13.5" customHeight="1">
      <c r="A92" s="335"/>
      <c r="B92" s="334" t="s">
        <v>995</v>
      </c>
      <c r="C92" s="334"/>
      <c r="D92" s="335"/>
      <c r="E92" s="335"/>
      <c r="F92" s="335"/>
      <c r="G92" s="335"/>
    </row>
    <row r="93" spans="1:19" ht="13.5" customHeight="1">
      <c r="A93" s="335"/>
      <c r="B93" s="334" t="s">
        <v>997</v>
      </c>
      <c r="C93" s="334"/>
      <c r="D93" s="335"/>
      <c r="E93" s="335"/>
      <c r="F93" s="335"/>
      <c r="G93" s="335"/>
    </row>
    <row r="94" spans="1:19" ht="13.5" customHeight="1">
      <c r="A94" s="335"/>
      <c r="B94" s="334" t="s">
        <v>1177</v>
      </c>
      <c r="C94" s="334"/>
      <c r="D94" s="335"/>
      <c r="E94" s="335"/>
      <c r="F94" s="335"/>
      <c r="G94" s="335"/>
    </row>
    <row r="95" spans="1:19" ht="13.5" customHeight="1">
      <c r="A95" s="335"/>
      <c r="B95" s="334" t="s">
        <v>998</v>
      </c>
      <c r="C95" s="334"/>
      <c r="D95" s="335"/>
      <c r="E95" s="335"/>
      <c r="F95" s="335"/>
      <c r="G95" s="335"/>
    </row>
    <row r="96" spans="1:19" ht="13.5" customHeight="1">
      <c r="A96" s="339"/>
      <c r="B96" s="340" t="s">
        <v>1202</v>
      </c>
      <c r="C96" s="341"/>
      <c r="D96" s="339"/>
      <c r="E96" s="339"/>
      <c r="F96" s="339"/>
      <c r="G96" s="339"/>
      <c r="H96" s="340"/>
      <c r="I96" s="340"/>
      <c r="J96" s="340"/>
      <c r="K96" s="340"/>
      <c r="L96" s="340"/>
      <c r="M96" s="340"/>
      <c r="N96" s="340"/>
      <c r="O96" s="340"/>
      <c r="P96" s="340"/>
      <c r="Q96" s="340"/>
      <c r="R96" s="340"/>
      <c r="S96" s="340"/>
    </row>
    <row r="97" spans="1:16" ht="13.5" customHeight="1">
      <c r="A97" s="342" t="s">
        <v>1203</v>
      </c>
      <c r="B97" s="343"/>
      <c r="C97" s="334"/>
      <c r="D97" s="335"/>
      <c r="E97" s="335"/>
      <c r="F97" s="335"/>
      <c r="G97" s="335"/>
    </row>
    <row r="98" spans="1:16" ht="13.5" customHeight="1">
      <c r="A98" s="344" t="s">
        <v>1204</v>
      </c>
      <c r="C98" s="334"/>
      <c r="D98" s="335"/>
      <c r="E98" s="335"/>
      <c r="F98" s="335"/>
      <c r="G98" s="335"/>
    </row>
    <row r="99" spans="1:16">
      <c r="C99" s="344"/>
      <c r="D99" s="344"/>
      <c r="E99" s="344"/>
      <c r="F99" s="344"/>
      <c r="G99" s="344"/>
      <c r="H99" s="344"/>
      <c r="I99" s="344"/>
      <c r="J99" s="344"/>
      <c r="K99" s="344"/>
      <c r="L99" s="344"/>
      <c r="M99" s="344"/>
      <c r="N99" s="344"/>
      <c r="O99" s="344"/>
      <c r="P99" s="344"/>
    </row>
    <row r="100" spans="1:16" ht="12.75" customHeight="1">
      <c r="D100" s="334"/>
    </row>
    <row r="101" spans="1:16">
      <c r="D101" s="335"/>
    </row>
  </sheetData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92210-8F5B-41A3-B93C-9D97648717DE}">
  <dimension ref="A2:AN50"/>
  <sheetViews>
    <sheetView showGridLines="0" zoomScaleNormal="100" workbookViewId="0">
      <pane xSplit="5" ySplit="7" topLeftCell="F8" activePane="bottomRight" state="frozen"/>
      <selection pane="bottomRight"/>
      <selection pane="bottomLeft" activeCell="B88" sqref="B88:K88"/>
      <selection pane="topRight" activeCell="B88" sqref="B88:K88"/>
    </sheetView>
  </sheetViews>
  <sheetFormatPr defaultColWidth="9.140625" defaultRowHeight="14.25"/>
  <cols>
    <col min="1" max="1" width="9.42578125" style="345" hidden="1" customWidth="1"/>
    <col min="2" max="2" width="10" style="345" hidden="1" customWidth="1"/>
    <col min="3" max="3" width="1.7109375" style="346" hidden="1" customWidth="1"/>
    <col min="4" max="4" width="8.28515625" style="346" customWidth="1"/>
    <col min="5" max="5" width="22.7109375" style="348" customWidth="1"/>
    <col min="6" max="6" width="11.7109375" style="348" customWidth="1"/>
    <col min="7" max="7" width="20" style="348" bestFit="1" customWidth="1"/>
    <col min="8" max="8" width="1" style="348" customWidth="1"/>
    <col min="9" max="9" width="11.5703125" style="348" bestFit="1" customWidth="1"/>
    <col min="10" max="10" width="2.7109375" style="348" customWidth="1"/>
    <col min="11" max="11" width="11.7109375" style="348" customWidth="1"/>
    <col min="12" max="12" width="20" style="348" bestFit="1" customWidth="1"/>
    <col min="13" max="13" width="1" style="348" customWidth="1"/>
    <col min="14" max="14" width="11.5703125" style="349" bestFit="1" customWidth="1"/>
    <col min="15" max="15" width="2.7109375" style="348" customWidth="1"/>
    <col min="16" max="16" width="11.7109375" style="349" customWidth="1"/>
    <col min="17" max="17" width="20" style="349" bestFit="1" customWidth="1"/>
    <col min="18" max="18" width="13.140625" style="348" customWidth="1"/>
    <col min="19" max="20" width="0.85546875" style="349" customWidth="1"/>
    <col min="21" max="21" width="5.42578125" style="350" hidden="1" customWidth="1"/>
    <col min="22" max="22" width="3.7109375" style="350" hidden="1" customWidth="1"/>
    <col min="23" max="23" width="3" style="350" hidden="1" customWidth="1"/>
    <col min="24" max="24" width="18.42578125" style="351" hidden="1" customWidth="1"/>
    <col min="25" max="28" width="6.42578125" style="352" hidden="1" customWidth="1"/>
    <col min="29" max="29" width="0" style="352" hidden="1" customWidth="1"/>
    <col min="30" max="30" width="16.85546875" style="352" hidden="1" customWidth="1"/>
    <col min="31" max="32" width="18.140625" style="352" hidden="1" customWidth="1"/>
    <col min="33" max="33" width="26.42578125" style="352" hidden="1" customWidth="1"/>
    <col min="34" max="34" width="5.28515625" style="352" hidden="1" customWidth="1"/>
    <col min="35" max="35" width="6.28515625" style="352" bestFit="1" customWidth="1"/>
    <col min="36" max="16384" width="9.140625" style="345"/>
  </cols>
  <sheetData>
    <row r="2" spans="1:40">
      <c r="E2" s="347"/>
    </row>
    <row r="4" spans="1:40" ht="15">
      <c r="E4" s="631" t="s">
        <v>1205</v>
      </c>
      <c r="F4" s="631"/>
      <c r="G4" s="631"/>
      <c r="H4" s="631"/>
      <c r="I4" s="631"/>
      <c r="J4" s="631"/>
      <c r="K4" s="631"/>
      <c r="L4" s="631"/>
      <c r="M4" s="631"/>
      <c r="N4" s="631"/>
      <c r="O4" s="631"/>
      <c r="P4" s="631"/>
      <c r="Q4" s="631"/>
      <c r="R4" s="631"/>
      <c r="S4" s="631"/>
      <c r="T4" s="353"/>
      <c r="U4" s="354"/>
      <c r="V4" s="354"/>
      <c r="W4" s="354"/>
    </row>
    <row r="5" spans="1:40">
      <c r="E5" s="355"/>
      <c r="F5" s="632" t="s">
        <v>1206</v>
      </c>
      <c r="G5" s="632"/>
      <c r="H5" s="632"/>
      <c r="I5" s="632"/>
      <c r="J5" s="356"/>
      <c r="K5" s="632" t="s">
        <v>1207</v>
      </c>
      <c r="L5" s="632"/>
      <c r="M5" s="632"/>
      <c r="N5" s="632"/>
      <c r="O5" s="356"/>
      <c r="P5" s="632" t="s">
        <v>137</v>
      </c>
      <c r="Q5" s="632"/>
      <c r="R5" s="632"/>
      <c r="S5" s="357"/>
      <c r="T5" s="347"/>
      <c r="U5" s="358"/>
      <c r="V5" s="358"/>
      <c r="W5" s="358"/>
      <c r="X5" s="359"/>
    </row>
    <row r="6" spans="1:40" ht="25.5" customHeight="1">
      <c r="E6" s="360"/>
      <c r="F6" s="633" t="s">
        <v>1208</v>
      </c>
      <c r="G6" s="633"/>
      <c r="H6" s="361"/>
      <c r="I6" s="634" t="s">
        <v>1209</v>
      </c>
      <c r="J6" s="362"/>
      <c r="K6" s="633" t="s">
        <v>1208</v>
      </c>
      <c r="L6" s="633"/>
      <c r="M6" s="361"/>
      <c r="N6" s="634" t="s">
        <v>1209</v>
      </c>
      <c r="O6" s="362"/>
      <c r="P6" s="633" t="s">
        <v>1208</v>
      </c>
      <c r="Q6" s="633"/>
      <c r="R6" s="634" t="s">
        <v>1210</v>
      </c>
      <c r="S6" s="634"/>
      <c r="T6" s="363"/>
      <c r="U6" s="364"/>
      <c r="V6" s="364"/>
      <c r="W6" s="364"/>
      <c r="X6" s="365" t="s">
        <v>1211</v>
      </c>
      <c r="Y6" s="626" t="s">
        <v>1212</v>
      </c>
      <c r="Z6" s="626"/>
    </row>
    <row r="7" spans="1:40" ht="15">
      <c r="A7" s="366" t="s">
        <v>1213</v>
      </c>
      <c r="E7" s="360"/>
      <c r="F7" s="367" t="s">
        <v>1214</v>
      </c>
      <c r="G7" s="367" t="s">
        <v>1215</v>
      </c>
      <c r="H7" s="356"/>
      <c r="I7" s="635"/>
      <c r="J7" s="356"/>
      <c r="K7" s="367" t="s">
        <v>1214</v>
      </c>
      <c r="L7" s="367" t="s">
        <v>1215</v>
      </c>
      <c r="M7" s="356"/>
      <c r="N7" s="635"/>
      <c r="O7" s="356"/>
      <c r="P7" s="367" t="s">
        <v>1214</v>
      </c>
      <c r="Q7" s="367" t="s">
        <v>1215</v>
      </c>
      <c r="R7" s="635"/>
      <c r="S7" s="635"/>
      <c r="T7" s="363"/>
      <c r="U7" s="364"/>
      <c r="V7" s="364"/>
      <c r="W7" s="364"/>
      <c r="X7" s="368"/>
      <c r="Y7" s="369" t="s">
        <v>1216</v>
      </c>
      <c r="Z7" s="369" t="s">
        <v>1217</v>
      </c>
      <c r="AA7" s="369" t="s">
        <v>1218</v>
      </c>
      <c r="AB7" s="369" t="s">
        <v>1219</v>
      </c>
    </row>
    <row r="8" spans="1:40">
      <c r="A8" s="370" t="s">
        <v>1220</v>
      </c>
      <c r="B8" s="371" t="s">
        <v>1221</v>
      </c>
      <c r="C8" s="346" t="s">
        <v>279</v>
      </c>
      <c r="E8" s="372" t="s">
        <v>279</v>
      </c>
      <c r="F8" s="373" t="s">
        <v>1222</v>
      </c>
      <c r="G8" s="374" t="s">
        <v>1220</v>
      </c>
      <c r="H8" s="374"/>
      <c r="I8" s="374" t="s">
        <v>1221</v>
      </c>
      <c r="J8" s="374"/>
      <c r="K8" s="374" t="s">
        <v>1222</v>
      </c>
      <c r="L8" s="374" t="s">
        <v>1220</v>
      </c>
      <c r="M8" s="374"/>
      <c r="N8" s="374" t="s">
        <v>1221</v>
      </c>
      <c r="O8" s="374"/>
      <c r="P8" s="374" t="s">
        <v>1222</v>
      </c>
      <c r="Q8" s="374" t="s">
        <v>1220</v>
      </c>
      <c r="R8" s="374" t="s">
        <v>1223</v>
      </c>
      <c r="S8" s="375"/>
      <c r="T8" s="376"/>
      <c r="U8" s="377">
        <v>1</v>
      </c>
      <c r="V8" s="377">
        <v>1</v>
      </c>
      <c r="W8" s="377"/>
      <c r="X8" s="378" t="s">
        <v>1224</v>
      </c>
      <c r="Y8" s="352" t="e">
        <v>#REF!</v>
      </c>
      <c r="Z8" s="352" t="e">
        <v>#REF!</v>
      </c>
      <c r="AA8" s="352" t="e">
        <v>#REF!</v>
      </c>
      <c r="AB8" s="352" t="e">
        <v>#REF!</v>
      </c>
      <c r="AD8" s="379" t="s">
        <v>1225</v>
      </c>
      <c r="AE8" s="379" t="s">
        <v>1226</v>
      </c>
      <c r="AF8" s="379" t="s">
        <v>1227</v>
      </c>
      <c r="AG8" s="379" t="s">
        <v>318</v>
      </c>
      <c r="AH8" s="379"/>
    </row>
    <row r="9" spans="1:40">
      <c r="A9" s="370" t="s">
        <v>1228</v>
      </c>
      <c r="B9" s="371" t="s">
        <v>1221</v>
      </c>
      <c r="C9" s="346" t="s">
        <v>439</v>
      </c>
      <c r="E9" s="380" t="s">
        <v>439</v>
      </c>
      <c r="F9" s="381" t="s">
        <v>1222</v>
      </c>
      <c r="G9" s="382" t="s">
        <v>1228</v>
      </c>
      <c r="H9" s="382"/>
      <c r="I9" s="382" t="s">
        <v>1221</v>
      </c>
      <c r="J9" s="382"/>
      <c r="K9" s="382" t="s">
        <v>1222</v>
      </c>
      <c r="L9" s="382" t="s">
        <v>1228</v>
      </c>
      <c r="M9" s="382"/>
      <c r="N9" s="382" t="s">
        <v>1221</v>
      </c>
      <c r="O9" s="382"/>
      <c r="P9" s="382" t="s">
        <v>1222</v>
      </c>
      <c r="Q9" s="382" t="s">
        <v>1228</v>
      </c>
      <c r="R9" s="382" t="s">
        <v>1229</v>
      </c>
      <c r="S9" s="383"/>
      <c r="T9" s="382"/>
      <c r="U9" s="377">
        <v>1</v>
      </c>
      <c r="V9" s="377">
        <v>1</v>
      </c>
      <c r="W9" s="377"/>
      <c r="Y9" s="352" t="e">
        <v>#REF!</v>
      </c>
      <c r="Z9" s="352" t="e">
        <v>#REF!</v>
      </c>
      <c r="AA9" s="352" t="e">
        <v>#REF!</v>
      </c>
      <c r="AB9" s="352" t="e">
        <v>#REF!</v>
      </c>
      <c r="AD9" s="379" t="s">
        <v>1225</v>
      </c>
      <c r="AE9" s="379" t="s">
        <v>1226</v>
      </c>
      <c r="AF9" s="379" t="s">
        <v>1227</v>
      </c>
      <c r="AG9" s="379" t="s">
        <v>1230</v>
      </c>
      <c r="AH9" s="379"/>
    </row>
    <row r="10" spans="1:40">
      <c r="A10" s="370" t="s">
        <v>1228</v>
      </c>
      <c r="B10" s="371" t="s">
        <v>1221</v>
      </c>
      <c r="C10" s="346" t="s">
        <v>444</v>
      </c>
      <c r="E10" s="380" t="s">
        <v>444</v>
      </c>
      <c r="F10" s="381" t="s">
        <v>1222</v>
      </c>
      <c r="G10" s="382" t="s">
        <v>1228</v>
      </c>
      <c r="H10" s="382"/>
      <c r="I10" s="382" t="s">
        <v>1221</v>
      </c>
      <c r="J10" s="382"/>
      <c r="K10" s="382" t="s">
        <v>1222</v>
      </c>
      <c r="L10" s="382" t="s">
        <v>1228</v>
      </c>
      <c r="M10" s="382"/>
      <c r="N10" s="382" t="s">
        <v>1221</v>
      </c>
      <c r="O10" s="382"/>
      <c r="P10" s="382" t="s">
        <v>1222</v>
      </c>
      <c r="Q10" s="382" t="s">
        <v>1228</v>
      </c>
      <c r="R10" s="382" t="s">
        <v>1229</v>
      </c>
      <c r="S10" s="383"/>
      <c r="T10" s="382"/>
      <c r="U10" s="377">
        <v>1</v>
      </c>
      <c r="V10" s="377">
        <v>1</v>
      </c>
      <c r="W10" s="377"/>
      <c r="Y10" s="352" t="e">
        <v>#REF!</v>
      </c>
      <c r="Z10" s="352" t="e">
        <v>#REF!</v>
      </c>
      <c r="AA10" s="352" t="e">
        <v>#REF!</v>
      </c>
      <c r="AB10" s="352" t="e">
        <v>#REF!</v>
      </c>
      <c r="AD10" s="379" t="s">
        <v>1225</v>
      </c>
      <c r="AE10" s="379" t="s">
        <v>1226</v>
      </c>
      <c r="AF10" s="379" t="s">
        <v>1227</v>
      </c>
      <c r="AG10" s="379" t="s">
        <v>1230</v>
      </c>
      <c r="AH10" s="379" t="s">
        <v>318</v>
      </c>
    </row>
    <row r="11" spans="1:40">
      <c r="A11" s="370" t="s">
        <v>1228</v>
      </c>
      <c r="B11" s="371" t="s">
        <v>1221</v>
      </c>
      <c r="C11" s="346" t="s">
        <v>87</v>
      </c>
      <c r="E11" s="380" t="s">
        <v>87</v>
      </c>
      <c r="F11" s="381" t="s">
        <v>1222</v>
      </c>
      <c r="G11" s="382" t="s">
        <v>1228</v>
      </c>
      <c r="H11" s="382"/>
      <c r="I11" s="382" t="s">
        <v>1221</v>
      </c>
      <c r="J11" s="382"/>
      <c r="K11" s="382" t="s">
        <v>1222</v>
      </c>
      <c r="L11" s="382" t="s">
        <v>1228</v>
      </c>
      <c r="M11" s="382"/>
      <c r="N11" s="382" t="s">
        <v>1221</v>
      </c>
      <c r="O11" s="382"/>
      <c r="P11" s="382" t="s">
        <v>1222</v>
      </c>
      <c r="Q11" s="382" t="s">
        <v>1228</v>
      </c>
      <c r="R11" s="382" t="s">
        <v>1229</v>
      </c>
      <c r="S11" s="383"/>
      <c r="T11" s="382"/>
      <c r="U11" s="377">
        <v>1</v>
      </c>
      <c r="V11" s="377">
        <v>1</v>
      </c>
      <c r="W11" s="377"/>
      <c r="X11" s="378" t="s">
        <v>1231</v>
      </c>
      <c r="Y11" s="352" t="e">
        <v>#REF!</v>
      </c>
      <c r="Z11" s="352" t="e">
        <v>#REF!</v>
      </c>
      <c r="AA11" s="352" t="e">
        <v>#REF!</v>
      </c>
      <c r="AB11" s="352" t="e">
        <v>#REF!</v>
      </c>
      <c r="AD11" s="379" t="s">
        <v>1225</v>
      </c>
      <c r="AE11" s="379" t="s">
        <v>1226</v>
      </c>
      <c r="AF11" s="379" t="s">
        <v>1227</v>
      </c>
      <c r="AG11" s="379" t="s">
        <v>1230</v>
      </c>
      <c r="AH11" s="379"/>
      <c r="AN11" s="384"/>
    </row>
    <row r="12" spans="1:40">
      <c r="A12" s="370" t="s">
        <v>1232</v>
      </c>
      <c r="B12" s="371" t="s">
        <v>1221</v>
      </c>
      <c r="C12" s="346" t="s">
        <v>1233</v>
      </c>
      <c r="E12" s="380" t="s">
        <v>421</v>
      </c>
      <c r="F12" s="381" t="s">
        <v>1222</v>
      </c>
      <c r="G12" s="382" t="s">
        <v>1232</v>
      </c>
      <c r="H12" s="382"/>
      <c r="I12" s="382" t="s">
        <v>1221</v>
      </c>
      <c r="J12" s="382"/>
      <c r="K12" s="382" t="s">
        <v>1222</v>
      </c>
      <c r="L12" s="382" t="s">
        <v>1232</v>
      </c>
      <c r="M12" s="382"/>
      <c r="N12" s="382" t="s">
        <v>1221</v>
      </c>
      <c r="O12" s="382"/>
      <c r="P12" s="382" t="s">
        <v>1222</v>
      </c>
      <c r="Q12" s="382" t="s">
        <v>1232</v>
      </c>
      <c r="R12" s="382" t="s">
        <v>1229</v>
      </c>
      <c r="S12" s="383"/>
      <c r="T12" s="382"/>
      <c r="U12" s="377">
        <v>1</v>
      </c>
      <c r="V12" s="377">
        <v>1</v>
      </c>
      <c r="W12" s="377"/>
      <c r="Y12" s="352" t="e">
        <v>#REF!</v>
      </c>
      <c r="Z12" s="352" t="e">
        <v>#REF!</v>
      </c>
      <c r="AA12" s="352" t="e">
        <v>#REF!</v>
      </c>
      <c r="AB12" s="352" t="e">
        <v>#REF!</v>
      </c>
      <c r="AD12" s="379" t="s">
        <v>1225</v>
      </c>
      <c r="AE12" s="379" t="s">
        <v>1227</v>
      </c>
      <c r="AF12" s="379" t="s">
        <v>1230</v>
      </c>
      <c r="AG12" s="379"/>
      <c r="AH12" s="379"/>
    </row>
    <row r="13" spans="1:40">
      <c r="A13" s="370" t="s">
        <v>1232</v>
      </c>
      <c r="B13" s="371" t="s">
        <v>1221</v>
      </c>
      <c r="C13" s="346" t="s">
        <v>919</v>
      </c>
      <c r="E13" s="380" t="s">
        <v>919</v>
      </c>
      <c r="F13" s="381" t="s">
        <v>1222</v>
      </c>
      <c r="G13" s="382" t="s">
        <v>1232</v>
      </c>
      <c r="H13" s="382"/>
      <c r="I13" s="382" t="s">
        <v>1221</v>
      </c>
      <c r="J13" s="382"/>
      <c r="K13" s="382" t="s">
        <v>1222</v>
      </c>
      <c r="L13" s="382" t="s">
        <v>1232</v>
      </c>
      <c r="M13" s="382"/>
      <c r="N13" s="382" t="s">
        <v>1221</v>
      </c>
      <c r="O13" s="382"/>
      <c r="P13" s="382" t="s">
        <v>1222</v>
      </c>
      <c r="Q13" s="382" t="s">
        <v>1232</v>
      </c>
      <c r="R13" s="382" t="s">
        <v>317</v>
      </c>
      <c r="S13" s="383"/>
      <c r="T13" s="382"/>
      <c r="U13" s="377">
        <v>1</v>
      </c>
      <c r="V13" s="377">
        <v>1</v>
      </c>
      <c r="W13" s="377"/>
      <c r="Y13" s="352" t="e">
        <v>#REF!</v>
      </c>
      <c r="Z13" s="352" t="e">
        <v>#REF!</v>
      </c>
      <c r="AA13" s="352" t="e">
        <v>#REF!</v>
      </c>
      <c r="AB13" s="352" t="e">
        <v>#REF!</v>
      </c>
      <c r="AD13" s="379" t="s">
        <v>1225</v>
      </c>
      <c r="AE13" s="379" t="s">
        <v>1227</v>
      </c>
      <c r="AF13" s="379" t="s">
        <v>1230</v>
      </c>
      <c r="AG13" s="379"/>
      <c r="AH13" s="379"/>
    </row>
    <row r="14" spans="1:40">
      <c r="A14" s="370" t="s">
        <v>1232</v>
      </c>
      <c r="B14" s="371" t="s">
        <v>1221</v>
      </c>
      <c r="C14" s="346" t="s">
        <v>451</v>
      </c>
      <c r="E14" s="380" t="s">
        <v>451</v>
      </c>
      <c r="F14" s="381" t="s">
        <v>1222</v>
      </c>
      <c r="G14" s="382" t="s">
        <v>1232</v>
      </c>
      <c r="H14" s="382"/>
      <c r="I14" s="382" t="s">
        <v>1221</v>
      </c>
      <c r="J14" s="382"/>
      <c r="K14" s="382" t="s">
        <v>1222</v>
      </c>
      <c r="L14" s="382" t="s">
        <v>1232</v>
      </c>
      <c r="M14" s="382"/>
      <c r="N14" s="382" t="s">
        <v>1221</v>
      </c>
      <c r="O14" s="382"/>
      <c r="P14" s="382" t="s">
        <v>1222</v>
      </c>
      <c r="Q14" s="382" t="s">
        <v>1232</v>
      </c>
      <c r="R14" s="382" t="s">
        <v>1229</v>
      </c>
      <c r="S14" s="383"/>
      <c r="T14" s="382"/>
      <c r="U14" s="377">
        <v>1</v>
      </c>
      <c r="V14" s="377">
        <v>1</v>
      </c>
      <c r="W14" s="377"/>
      <c r="Y14" s="352" t="e">
        <v>#REF!</v>
      </c>
      <c r="Z14" s="352" t="e">
        <v>#REF!</v>
      </c>
      <c r="AA14" s="352" t="e">
        <v>#REF!</v>
      </c>
      <c r="AB14" s="352" t="e">
        <v>#REF!</v>
      </c>
      <c r="AD14" s="379" t="s">
        <v>1225</v>
      </c>
      <c r="AE14" s="379" t="s">
        <v>1227</v>
      </c>
      <c r="AF14" s="379" t="s">
        <v>1230</v>
      </c>
      <c r="AG14" s="379"/>
      <c r="AH14" s="379"/>
    </row>
    <row r="15" spans="1:40">
      <c r="A15" s="370" t="s">
        <v>1232</v>
      </c>
      <c r="B15" s="371" t="s">
        <v>1234</v>
      </c>
      <c r="C15" s="346" t="s">
        <v>423</v>
      </c>
      <c r="E15" s="380" t="s">
        <v>423</v>
      </c>
      <c r="F15" s="381" t="s">
        <v>1222</v>
      </c>
      <c r="G15" s="382" t="s">
        <v>1232</v>
      </c>
      <c r="H15" s="382"/>
      <c r="I15" s="382" t="s">
        <v>1234</v>
      </c>
      <c r="J15" s="382"/>
      <c r="K15" s="382" t="s">
        <v>145</v>
      </c>
      <c r="L15" s="382" t="s">
        <v>139</v>
      </c>
      <c r="M15" s="382"/>
      <c r="N15" s="382" t="s">
        <v>139</v>
      </c>
      <c r="O15" s="382"/>
      <c r="P15" s="382" t="s">
        <v>1222</v>
      </c>
      <c r="Q15" s="382" t="s">
        <v>1232</v>
      </c>
      <c r="R15" s="382" t="s">
        <v>317</v>
      </c>
      <c r="S15" s="383"/>
      <c r="T15" s="382"/>
      <c r="U15" s="377">
        <v>1</v>
      </c>
      <c r="V15" s="377">
        <v>1</v>
      </c>
      <c r="W15" s="377"/>
      <c r="Y15" s="352" t="e">
        <v>#REF!</v>
      </c>
      <c r="Z15" s="352" t="e">
        <v>#REF!</v>
      </c>
      <c r="AA15" s="352" t="e">
        <v>#REF!</v>
      </c>
      <c r="AB15" s="352" t="e">
        <v>#REF!</v>
      </c>
      <c r="AD15" s="379" t="s">
        <v>1225</v>
      </c>
      <c r="AE15" s="379" t="s">
        <v>1227</v>
      </c>
      <c r="AF15" s="379" t="s">
        <v>1230</v>
      </c>
      <c r="AG15" s="379"/>
      <c r="AH15" s="379"/>
    </row>
    <row r="16" spans="1:40">
      <c r="A16" s="370" t="s">
        <v>1232</v>
      </c>
      <c r="B16" s="371" t="s">
        <v>1221</v>
      </c>
      <c r="C16" s="346" t="s">
        <v>481</v>
      </c>
      <c r="E16" s="380" t="s">
        <v>481</v>
      </c>
      <c r="F16" s="381" t="s">
        <v>1222</v>
      </c>
      <c r="G16" s="382" t="s">
        <v>1232</v>
      </c>
      <c r="H16" s="382"/>
      <c r="I16" s="382" t="s">
        <v>1221</v>
      </c>
      <c r="J16" s="382"/>
      <c r="K16" s="382" t="s">
        <v>1222</v>
      </c>
      <c r="L16" s="382" t="s">
        <v>1232</v>
      </c>
      <c r="M16" s="382"/>
      <c r="N16" s="382" t="s">
        <v>1221</v>
      </c>
      <c r="O16" s="382"/>
      <c r="P16" s="382" t="s">
        <v>1222</v>
      </c>
      <c r="Q16" s="382" t="s">
        <v>1232</v>
      </c>
      <c r="R16" s="382" t="s">
        <v>1229</v>
      </c>
      <c r="S16" s="383"/>
      <c r="T16" s="382"/>
      <c r="U16" s="377">
        <v>1</v>
      </c>
      <c r="V16" s="377">
        <v>1</v>
      </c>
      <c r="W16" s="377"/>
      <c r="Y16" s="352" t="e">
        <v>#REF!</v>
      </c>
      <c r="Z16" s="352" t="e">
        <v>#REF!</v>
      </c>
      <c r="AA16" s="352" t="e">
        <v>#REF!</v>
      </c>
      <c r="AB16" s="352" t="e">
        <v>#REF!</v>
      </c>
      <c r="AD16" s="379" t="s">
        <v>1225</v>
      </c>
      <c r="AE16" s="379" t="s">
        <v>1227</v>
      </c>
      <c r="AF16" s="379" t="s">
        <v>1230</v>
      </c>
      <c r="AG16" s="379"/>
      <c r="AH16" s="379"/>
    </row>
    <row r="17" spans="1:35" s="349" customFormat="1">
      <c r="A17" s="370" t="s">
        <v>1232</v>
      </c>
      <c r="B17" s="371" t="s">
        <v>1221</v>
      </c>
      <c r="C17" s="346" t="s">
        <v>90</v>
      </c>
      <c r="D17" s="346"/>
      <c r="E17" s="380" t="s">
        <v>90</v>
      </c>
      <c r="F17" s="381" t="s">
        <v>1222</v>
      </c>
      <c r="G17" s="382" t="s">
        <v>1232</v>
      </c>
      <c r="H17" s="382"/>
      <c r="I17" s="382" t="s">
        <v>1221</v>
      </c>
      <c r="J17" s="382"/>
      <c r="K17" s="382" t="s">
        <v>1222</v>
      </c>
      <c r="L17" s="382" t="s">
        <v>1232</v>
      </c>
      <c r="M17" s="382"/>
      <c r="N17" s="382" t="s">
        <v>1221</v>
      </c>
      <c r="O17" s="382"/>
      <c r="P17" s="382" t="s">
        <v>1222</v>
      </c>
      <c r="Q17" s="382" t="s">
        <v>1232</v>
      </c>
      <c r="R17" s="382" t="s">
        <v>1229</v>
      </c>
      <c r="S17" s="383"/>
      <c r="T17" s="382"/>
      <c r="U17" s="377">
        <v>1</v>
      </c>
      <c r="V17" s="377">
        <v>1</v>
      </c>
      <c r="W17" s="377"/>
      <c r="X17" s="351"/>
      <c r="Y17" s="352" t="e">
        <v>#REF!</v>
      </c>
      <c r="Z17" s="352" t="e">
        <v>#REF!</v>
      </c>
      <c r="AA17" s="352" t="e">
        <v>#REF!</v>
      </c>
      <c r="AB17" s="352" t="e">
        <v>#REF!</v>
      </c>
      <c r="AC17" s="352"/>
      <c r="AD17" s="385" t="s">
        <v>1225</v>
      </c>
      <c r="AE17" s="379" t="s">
        <v>1227</v>
      </c>
      <c r="AF17" s="385" t="s">
        <v>1230</v>
      </c>
      <c r="AG17" s="385" t="s">
        <v>318</v>
      </c>
      <c r="AH17" s="385"/>
      <c r="AI17" s="351"/>
    </row>
    <row r="18" spans="1:35" s="349" customFormat="1">
      <c r="A18" s="370" t="s">
        <v>1228</v>
      </c>
      <c r="B18" s="371" t="s">
        <v>1221</v>
      </c>
      <c r="C18" s="346" t="s">
        <v>91</v>
      </c>
      <c r="D18" s="346"/>
      <c r="E18" s="380" t="s">
        <v>91</v>
      </c>
      <c r="F18" s="381" t="s">
        <v>1222</v>
      </c>
      <c r="G18" s="382" t="s">
        <v>1228</v>
      </c>
      <c r="H18" s="382"/>
      <c r="I18" s="382" t="s">
        <v>1221</v>
      </c>
      <c r="J18" s="382"/>
      <c r="K18" s="382" t="s">
        <v>1222</v>
      </c>
      <c r="L18" s="382" t="s">
        <v>1228</v>
      </c>
      <c r="M18" s="382"/>
      <c r="N18" s="382" t="s">
        <v>1221</v>
      </c>
      <c r="O18" s="382"/>
      <c r="P18" s="382" t="s">
        <v>1222</v>
      </c>
      <c r="Q18" s="382" t="s">
        <v>1228</v>
      </c>
      <c r="R18" s="382" t="s">
        <v>1229</v>
      </c>
      <c r="S18" s="383"/>
      <c r="T18" s="382"/>
      <c r="U18" s="377">
        <v>1</v>
      </c>
      <c r="V18" s="377">
        <v>1</v>
      </c>
      <c r="W18" s="377"/>
      <c r="X18" s="351"/>
      <c r="Y18" s="352" t="e">
        <v>#REF!</v>
      </c>
      <c r="Z18" s="352" t="e">
        <v>#REF!</v>
      </c>
      <c r="AA18" s="352" t="e">
        <v>#REF!</v>
      </c>
      <c r="AB18" s="352" t="e">
        <v>#REF!</v>
      </c>
      <c r="AC18" s="352"/>
      <c r="AD18" s="385" t="s">
        <v>1225</v>
      </c>
      <c r="AE18" s="379" t="s">
        <v>1226</v>
      </c>
      <c r="AF18" s="385" t="s">
        <v>1227</v>
      </c>
      <c r="AG18" s="385" t="s">
        <v>1230</v>
      </c>
      <c r="AH18" s="385"/>
      <c r="AI18" s="351"/>
    </row>
    <row r="19" spans="1:35" s="349" customFormat="1">
      <c r="A19" s="370" t="s">
        <v>1232</v>
      </c>
      <c r="B19" s="371" t="s">
        <v>1221</v>
      </c>
      <c r="C19" s="346" t="s">
        <v>425</v>
      </c>
      <c r="D19" s="346"/>
      <c r="E19" s="380" t="s">
        <v>425</v>
      </c>
      <c r="F19" s="381" t="s">
        <v>1222</v>
      </c>
      <c r="G19" s="382" t="s">
        <v>1232</v>
      </c>
      <c r="H19" s="382"/>
      <c r="I19" s="382" t="s">
        <v>1221</v>
      </c>
      <c r="J19" s="382"/>
      <c r="K19" s="382" t="s">
        <v>1222</v>
      </c>
      <c r="L19" s="382" t="s">
        <v>1232</v>
      </c>
      <c r="M19" s="382"/>
      <c r="N19" s="382" t="s">
        <v>1221</v>
      </c>
      <c r="O19" s="382"/>
      <c r="P19" s="382" t="s">
        <v>1222</v>
      </c>
      <c r="Q19" s="382" t="s">
        <v>1232</v>
      </c>
      <c r="R19" s="382" t="s">
        <v>317</v>
      </c>
      <c r="S19" s="383"/>
      <c r="T19" s="382"/>
      <c r="U19" s="377">
        <v>1</v>
      </c>
      <c r="V19" s="377">
        <v>1</v>
      </c>
      <c r="W19" s="377"/>
      <c r="X19" s="351"/>
      <c r="Y19" s="352" t="e">
        <v>#REF!</v>
      </c>
      <c r="Z19" s="352" t="e">
        <v>#REF!</v>
      </c>
      <c r="AA19" s="352" t="e">
        <v>#REF!</v>
      </c>
      <c r="AB19" s="352" t="e">
        <v>#REF!</v>
      </c>
      <c r="AC19" s="352"/>
      <c r="AD19" s="385" t="s">
        <v>1225</v>
      </c>
      <c r="AE19" s="379" t="s">
        <v>1227</v>
      </c>
      <c r="AF19" s="385" t="s">
        <v>1230</v>
      </c>
      <c r="AG19" s="385"/>
      <c r="AH19" s="385"/>
      <c r="AI19" s="351"/>
    </row>
    <row r="20" spans="1:35">
      <c r="A20" s="370" t="s">
        <v>1235</v>
      </c>
      <c r="B20" s="371" t="s">
        <v>1234</v>
      </c>
      <c r="C20" s="346" t="s">
        <v>920</v>
      </c>
      <c r="E20" s="369" t="s">
        <v>920</v>
      </c>
      <c r="F20" s="376" t="s">
        <v>1222</v>
      </c>
      <c r="G20" s="376" t="s">
        <v>1235</v>
      </c>
      <c r="H20" s="376"/>
      <c r="I20" s="376" t="s">
        <v>1234</v>
      </c>
      <c r="J20" s="376"/>
      <c r="K20" s="376" t="s">
        <v>1222</v>
      </c>
      <c r="L20" s="376" t="s">
        <v>1235</v>
      </c>
      <c r="M20" s="376"/>
      <c r="N20" s="376" t="s">
        <v>1234</v>
      </c>
      <c r="O20" s="376"/>
      <c r="P20" s="376" t="s">
        <v>1222</v>
      </c>
      <c r="Q20" s="376" t="s">
        <v>1235</v>
      </c>
      <c r="R20" s="382" t="s">
        <v>1229</v>
      </c>
      <c r="S20" s="375"/>
      <c r="T20" s="376"/>
      <c r="U20" s="377">
        <v>1</v>
      </c>
      <c r="V20" s="377">
        <v>1</v>
      </c>
      <c r="W20" s="377"/>
      <c r="Y20" s="352" t="e">
        <v>#REF!</v>
      </c>
      <c r="Z20" s="352" t="e">
        <v>#REF!</v>
      </c>
      <c r="AA20" s="352" t="e">
        <v>#REF!</v>
      </c>
      <c r="AB20" s="352" t="e">
        <v>#REF!</v>
      </c>
      <c r="AD20" s="379" t="s">
        <v>1225</v>
      </c>
      <c r="AE20" s="379"/>
      <c r="AF20" s="379"/>
      <c r="AG20" s="379"/>
      <c r="AH20" s="379"/>
    </row>
    <row r="21" spans="1:35" s="349" customFormat="1">
      <c r="A21" s="370" t="s">
        <v>1232</v>
      </c>
      <c r="B21" s="371" t="s">
        <v>1221</v>
      </c>
      <c r="C21" s="346" t="s">
        <v>921</v>
      </c>
      <c r="D21" s="346"/>
      <c r="E21" s="380" t="s">
        <v>921</v>
      </c>
      <c r="F21" s="381" t="s">
        <v>1222</v>
      </c>
      <c r="G21" s="382" t="s">
        <v>1232</v>
      </c>
      <c r="H21" s="382"/>
      <c r="I21" s="382" t="s">
        <v>1221</v>
      </c>
      <c r="J21" s="382"/>
      <c r="K21" s="382" t="s">
        <v>1222</v>
      </c>
      <c r="L21" s="382" t="s">
        <v>1232</v>
      </c>
      <c r="M21" s="382"/>
      <c r="N21" s="382" t="s">
        <v>1221</v>
      </c>
      <c r="O21" s="382"/>
      <c r="P21" s="382" t="s">
        <v>1222</v>
      </c>
      <c r="Q21" s="382" t="s">
        <v>1232</v>
      </c>
      <c r="R21" s="382" t="s">
        <v>1229</v>
      </c>
      <c r="S21" s="383"/>
      <c r="T21" s="382"/>
      <c r="U21" s="377">
        <v>1</v>
      </c>
      <c r="V21" s="377">
        <v>1</v>
      </c>
      <c r="W21" s="377"/>
      <c r="X21" s="378" t="s">
        <v>1231</v>
      </c>
      <c r="Y21" s="352" t="e">
        <v>#REF!</v>
      </c>
      <c r="Z21" s="352" t="e">
        <v>#REF!</v>
      </c>
      <c r="AA21" s="352" t="e">
        <v>#REF!</v>
      </c>
      <c r="AB21" s="352" t="e">
        <v>#REF!</v>
      </c>
      <c r="AC21" s="352"/>
      <c r="AD21" s="385" t="s">
        <v>1225</v>
      </c>
      <c r="AE21" s="379" t="s">
        <v>1227</v>
      </c>
      <c r="AF21" s="385" t="s">
        <v>1230</v>
      </c>
      <c r="AG21" s="385"/>
      <c r="AH21" s="385"/>
      <c r="AI21" s="351"/>
    </row>
    <row r="22" spans="1:35" s="349" customFormat="1">
      <c r="A22" s="370" t="s">
        <v>1232</v>
      </c>
      <c r="B22" s="371" t="s">
        <v>1221</v>
      </c>
      <c r="C22" s="346" t="s">
        <v>429</v>
      </c>
      <c r="D22" s="346"/>
      <c r="E22" s="380" t="s">
        <v>429</v>
      </c>
      <c r="F22" s="381" t="s">
        <v>1222</v>
      </c>
      <c r="G22" s="382" t="s">
        <v>1232</v>
      </c>
      <c r="H22" s="382"/>
      <c r="I22" s="382" t="s">
        <v>1221</v>
      </c>
      <c r="J22" s="382"/>
      <c r="K22" s="382" t="s">
        <v>1222</v>
      </c>
      <c r="L22" s="382" t="s">
        <v>1232</v>
      </c>
      <c r="M22" s="382"/>
      <c r="N22" s="382" t="s">
        <v>1221</v>
      </c>
      <c r="O22" s="382"/>
      <c r="P22" s="382" t="s">
        <v>1222</v>
      </c>
      <c r="Q22" s="382" t="s">
        <v>1232</v>
      </c>
      <c r="R22" s="382" t="s">
        <v>317</v>
      </c>
      <c r="S22" s="383"/>
      <c r="T22" s="382"/>
      <c r="U22" s="377">
        <v>1</v>
      </c>
      <c r="V22" s="377">
        <v>1</v>
      </c>
      <c r="W22" s="377"/>
      <c r="X22" s="351"/>
      <c r="Y22" s="352" t="e">
        <v>#REF!</v>
      </c>
      <c r="Z22" s="352" t="e">
        <v>#REF!</v>
      </c>
      <c r="AA22" s="352" t="e">
        <v>#REF!</v>
      </c>
      <c r="AB22" s="352" t="e">
        <v>#REF!</v>
      </c>
      <c r="AC22" s="352"/>
      <c r="AD22" s="385" t="s">
        <v>1225</v>
      </c>
      <c r="AE22" s="379" t="s">
        <v>1227</v>
      </c>
      <c r="AF22" s="385" t="s">
        <v>1230</v>
      </c>
      <c r="AG22" s="385" t="s">
        <v>318</v>
      </c>
      <c r="AH22" s="385"/>
      <c r="AI22" s="351"/>
    </row>
    <row r="23" spans="1:35" s="349" customFormat="1">
      <c r="A23" s="370" t="s">
        <v>1232</v>
      </c>
      <c r="B23" s="371" t="s">
        <v>318</v>
      </c>
      <c r="C23" s="346" t="s">
        <v>923</v>
      </c>
      <c r="D23" s="346"/>
      <c r="E23" s="380" t="s">
        <v>923</v>
      </c>
      <c r="F23" s="381" t="s">
        <v>1222</v>
      </c>
      <c r="G23" s="382" t="s">
        <v>1232</v>
      </c>
      <c r="H23" s="382"/>
      <c r="I23" s="382" t="s">
        <v>505</v>
      </c>
      <c r="J23" s="382"/>
      <c r="K23" s="382" t="s">
        <v>1222</v>
      </c>
      <c r="L23" s="382" t="s">
        <v>1232</v>
      </c>
      <c r="M23" s="382"/>
      <c r="N23" s="382" t="s">
        <v>505</v>
      </c>
      <c r="O23" s="382"/>
      <c r="P23" s="382" t="s">
        <v>1222</v>
      </c>
      <c r="Q23" s="382" t="s">
        <v>1232</v>
      </c>
      <c r="R23" s="382" t="s">
        <v>317</v>
      </c>
      <c r="S23" s="383"/>
      <c r="T23" s="382"/>
      <c r="U23" s="377">
        <v>1</v>
      </c>
      <c r="V23" s="377" t="s">
        <v>1236</v>
      </c>
      <c r="W23" s="377"/>
      <c r="X23" s="386" t="s">
        <v>1237</v>
      </c>
      <c r="Y23" s="352" t="e">
        <v>#REF!</v>
      </c>
      <c r="Z23" s="352" t="e">
        <v>#REF!</v>
      </c>
      <c r="AA23" s="352" t="e">
        <v>#REF!</v>
      </c>
      <c r="AB23" s="352" t="e">
        <v>#REF!</v>
      </c>
      <c r="AC23" s="352"/>
      <c r="AD23" s="385" t="s">
        <v>1225</v>
      </c>
      <c r="AE23" s="379" t="s">
        <v>1227</v>
      </c>
      <c r="AF23" s="385" t="s">
        <v>1230</v>
      </c>
      <c r="AG23" s="385"/>
      <c r="AH23" s="385"/>
      <c r="AI23" s="351"/>
    </row>
    <row r="24" spans="1:35" s="349" customFormat="1">
      <c r="A24" s="370" t="s">
        <v>1232</v>
      </c>
      <c r="B24" s="371" t="s">
        <v>1221</v>
      </c>
      <c r="C24" s="346" t="s">
        <v>92</v>
      </c>
      <c r="D24" s="346"/>
      <c r="E24" s="380" t="s">
        <v>92</v>
      </c>
      <c r="F24" s="381" t="s">
        <v>1222</v>
      </c>
      <c r="G24" s="382" t="s">
        <v>1232</v>
      </c>
      <c r="H24" s="382"/>
      <c r="I24" s="382" t="s">
        <v>1221</v>
      </c>
      <c r="J24" s="382"/>
      <c r="K24" s="382" t="s">
        <v>1222</v>
      </c>
      <c r="L24" s="382" t="s">
        <v>1232</v>
      </c>
      <c r="M24" s="382"/>
      <c r="N24" s="382" t="s">
        <v>1221</v>
      </c>
      <c r="O24" s="382"/>
      <c r="P24" s="382" t="s">
        <v>1222</v>
      </c>
      <c r="Q24" s="382" t="s">
        <v>1232</v>
      </c>
      <c r="R24" s="382" t="s">
        <v>1229</v>
      </c>
      <c r="S24" s="383"/>
      <c r="T24" s="382"/>
      <c r="U24" s="377">
        <v>1</v>
      </c>
      <c r="V24" s="377">
        <v>1</v>
      </c>
      <c r="W24" s="377"/>
      <c r="X24" s="351"/>
      <c r="Y24" s="352" t="e">
        <v>#REF!</v>
      </c>
      <c r="Z24" s="352" t="e">
        <v>#REF!</v>
      </c>
      <c r="AA24" s="352" t="e">
        <v>#REF!</v>
      </c>
      <c r="AB24" s="352" t="e">
        <v>#REF!</v>
      </c>
      <c r="AC24" s="352"/>
      <c r="AD24" s="385" t="s">
        <v>1225</v>
      </c>
      <c r="AE24" s="379" t="s">
        <v>1227</v>
      </c>
      <c r="AF24" s="385" t="s">
        <v>1230</v>
      </c>
      <c r="AG24" s="385"/>
      <c r="AH24" s="385"/>
      <c r="AI24" s="351"/>
    </row>
    <row r="25" spans="1:35" s="349" customFormat="1">
      <c r="A25" s="370" t="s">
        <v>1232</v>
      </c>
      <c r="B25" s="371" t="s">
        <v>1221</v>
      </c>
      <c r="C25" s="346" t="s">
        <v>96</v>
      </c>
      <c r="D25" s="346"/>
      <c r="E25" s="380" t="s">
        <v>96</v>
      </c>
      <c r="F25" s="381" t="s">
        <v>1222</v>
      </c>
      <c r="G25" s="382" t="s">
        <v>1232</v>
      </c>
      <c r="H25" s="382"/>
      <c r="I25" s="382" t="s">
        <v>1221</v>
      </c>
      <c r="J25" s="382"/>
      <c r="K25" s="382" t="s">
        <v>1222</v>
      </c>
      <c r="L25" s="382" t="s">
        <v>1232</v>
      </c>
      <c r="M25" s="382"/>
      <c r="N25" s="382" t="s">
        <v>1221</v>
      </c>
      <c r="O25" s="382"/>
      <c r="P25" s="382" t="s">
        <v>1222</v>
      </c>
      <c r="Q25" s="382" t="s">
        <v>1232</v>
      </c>
      <c r="R25" s="382" t="s">
        <v>1223</v>
      </c>
      <c r="S25" s="383"/>
      <c r="T25" s="382"/>
      <c r="U25" s="377">
        <v>1</v>
      </c>
      <c r="V25" s="377">
        <v>1</v>
      </c>
      <c r="W25" s="377"/>
      <c r="X25" s="351"/>
      <c r="Y25" s="352" t="e">
        <v>#REF!</v>
      </c>
      <c r="Z25" s="352" t="e">
        <v>#REF!</v>
      </c>
      <c r="AA25" s="352" t="e">
        <v>#REF!</v>
      </c>
      <c r="AB25" s="352" t="e">
        <v>#REF!</v>
      </c>
      <c r="AC25" s="352"/>
      <c r="AD25" s="385" t="s">
        <v>1225</v>
      </c>
      <c r="AE25" s="379" t="s">
        <v>1227</v>
      </c>
      <c r="AF25" s="385" t="s">
        <v>1230</v>
      </c>
      <c r="AG25" s="385"/>
      <c r="AH25" s="385"/>
      <c r="AI25" s="351"/>
    </row>
    <row r="26" spans="1:35" s="349" customFormat="1">
      <c r="A26" s="370" t="s">
        <v>1238</v>
      </c>
      <c r="B26" s="371" t="s">
        <v>1234</v>
      </c>
      <c r="C26" s="346" t="s">
        <v>283</v>
      </c>
      <c r="D26" s="346"/>
      <c r="E26" s="380" t="s">
        <v>283</v>
      </c>
      <c r="F26" s="381" t="s">
        <v>1235</v>
      </c>
      <c r="G26" s="382" t="s">
        <v>1238</v>
      </c>
      <c r="H26" s="382"/>
      <c r="I26" s="382" t="s">
        <v>1234</v>
      </c>
      <c r="J26" s="382"/>
      <c r="K26" s="382" t="s">
        <v>1235</v>
      </c>
      <c r="L26" s="382" t="s">
        <v>1238</v>
      </c>
      <c r="M26" s="382"/>
      <c r="N26" s="382" t="s">
        <v>1234</v>
      </c>
      <c r="O26" s="382"/>
      <c r="P26" s="382" t="s">
        <v>1222</v>
      </c>
      <c r="Q26" s="382" t="s">
        <v>1238</v>
      </c>
      <c r="R26" s="382" t="s">
        <v>317</v>
      </c>
      <c r="S26" s="383"/>
      <c r="T26" s="382"/>
      <c r="U26" s="377">
        <v>1</v>
      </c>
      <c r="V26" s="377">
        <v>1</v>
      </c>
      <c r="W26" s="377"/>
      <c r="X26" s="351"/>
      <c r="Y26" s="352" t="e">
        <v>#REF!</v>
      </c>
      <c r="Z26" s="352" t="e">
        <v>#REF!</v>
      </c>
      <c r="AA26" s="352" t="e">
        <v>#REF!</v>
      </c>
      <c r="AB26" s="352" t="e">
        <v>#REF!</v>
      </c>
      <c r="AC26" s="352"/>
      <c r="AD26" s="385" t="s">
        <v>1225</v>
      </c>
      <c r="AE26" s="379"/>
      <c r="AF26" s="385"/>
      <c r="AG26" s="385"/>
      <c r="AH26" s="385"/>
      <c r="AI26" s="351"/>
    </row>
    <row r="27" spans="1:35">
      <c r="A27" s="370" t="s">
        <v>1232</v>
      </c>
      <c r="B27" s="371" t="s">
        <v>1234</v>
      </c>
      <c r="C27" s="346" t="s">
        <v>442</v>
      </c>
      <c r="E27" s="380" t="s">
        <v>442</v>
      </c>
      <c r="F27" s="381" t="s">
        <v>1222</v>
      </c>
      <c r="G27" s="382" t="s">
        <v>1232</v>
      </c>
      <c r="H27" s="382"/>
      <c r="I27" s="382" t="s">
        <v>1234</v>
      </c>
      <c r="J27" s="382"/>
      <c r="K27" s="382" t="s">
        <v>1222</v>
      </c>
      <c r="L27" s="382" t="s">
        <v>1232</v>
      </c>
      <c r="M27" s="382"/>
      <c r="N27" s="382" t="s">
        <v>1234</v>
      </c>
      <c r="O27" s="382"/>
      <c r="P27" s="382" t="s">
        <v>1222</v>
      </c>
      <c r="Q27" s="382" t="s">
        <v>1232</v>
      </c>
      <c r="R27" s="382" t="s">
        <v>317</v>
      </c>
      <c r="S27" s="383"/>
      <c r="T27" s="382"/>
      <c r="U27" s="377">
        <v>1</v>
      </c>
      <c r="V27" s="377">
        <v>1</v>
      </c>
      <c r="W27" s="387"/>
      <c r="Y27" s="352" t="e">
        <v>#REF!</v>
      </c>
      <c r="Z27" s="352" t="e">
        <v>#REF!</v>
      </c>
      <c r="AA27" s="352" t="e">
        <v>#REF!</v>
      </c>
      <c r="AB27" s="352" t="e">
        <v>#REF!</v>
      </c>
      <c r="AD27" s="379" t="s">
        <v>1225</v>
      </c>
      <c r="AE27" s="379" t="s">
        <v>1227</v>
      </c>
      <c r="AF27" s="379" t="s">
        <v>1230</v>
      </c>
      <c r="AG27" s="379" t="s">
        <v>1239</v>
      </c>
      <c r="AH27" s="379"/>
    </row>
    <row r="28" spans="1:35" s="349" customFormat="1">
      <c r="A28" s="370" t="s">
        <v>1232</v>
      </c>
      <c r="B28" s="371" t="s">
        <v>1221</v>
      </c>
      <c r="C28" s="346" t="s">
        <v>433</v>
      </c>
      <c r="D28" s="346"/>
      <c r="E28" s="380" t="s">
        <v>433</v>
      </c>
      <c r="F28" s="381" t="s">
        <v>1222</v>
      </c>
      <c r="G28" s="382" t="s">
        <v>1232</v>
      </c>
      <c r="H28" s="382"/>
      <c r="I28" s="382" t="s">
        <v>1221</v>
      </c>
      <c r="J28" s="382"/>
      <c r="K28" s="382" t="s">
        <v>1222</v>
      </c>
      <c r="L28" s="382" t="s">
        <v>1232</v>
      </c>
      <c r="M28" s="382"/>
      <c r="N28" s="382" t="s">
        <v>1221</v>
      </c>
      <c r="O28" s="382"/>
      <c r="P28" s="382" t="s">
        <v>1222</v>
      </c>
      <c r="Q28" s="382" t="s">
        <v>1232</v>
      </c>
      <c r="R28" s="382" t="s">
        <v>317</v>
      </c>
      <c r="S28" s="383"/>
      <c r="T28" s="382"/>
      <c r="U28" s="377">
        <v>1</v>
      </c>
      <c r="V28" s="377">
        <v>1</v>
      </c>
      <c r="W28" s="377"/>
      <c r="X28" s="351"/>
      <c r="Y28" s="352" t="e">
        <v>#REF!</v>
      </c>
      <c r="Z28" s="352" t="e">
        <v>#REF!</v>
      </c>
      <c r="AA28" s="352" t="e">
        <v>#REF!</v>
      </c>
      <c r="AB28" s="352" t="e">
        <v>#REF!</v>
      </c>
      <c r="AC28" s="352"/>
      <c r="AD28" s="385" t="s">
        <v>1225</v>
      </c>
      <c r="AE28" s="379" t="s">
        <v>1227</v>
      </c>
      <c r="AF28" s="385" t="s">
        <v>1230</v>
      </c>
      <c r="AG28" s="385"/>
      <c r="AH28" s="385"/>
      <c r="AI28" s="351"/>
    </row>
    <row r="29" spans="1:35" s="349" customFormat="1">
      <c r="A29" s="370" t="s">
        <v>1232</v>
      </c>
      <c r="B29" s="371" t="s">
        <v>1221</v>
      </c>
      <c r="C29" s="346" t="s">
        <v>440</v>
      </c>
      <c r="D29" s="346"/>
      <c r="E29" s="380" t="s">
        <v>440</v>
      </c>
      <c r="F29" s="381" t="s">
        <v>1222</v>
      </c>
      <c r="G29" s="382" t="s">
        <v>1232</v>
      </c>
      <c r="H29" s="382"/>
      <c r="I29" s="382" t="s">
        <v>1221</v>
      </c>
      <c r="J29" s="382"/>
      <c r="K29" s="382" t="s">
        <v>1222</v>
      </c>
      <c r="L29" s="382" t="s">
        <v>1232</v>
      </c>
      <c r="M29" s="382"/>
      <c r="N29" s="382" t="s">
        <v>1221</v>
      </c>
      <c r="O29" s="382"/>
      <c r="P29" s="382" t="s">
        <v>1222</v>
      </c>
      <c r="Q29" s="382" t="s">
        <v>1232</v>
      </c>
      <c r="R29" s="382" t="s">
        <v>1229</v>
      </c>
      <c r="S29" s="383"/>
      <c r="T29" s="382"/>
      <c r="U29" s="377">
        <v>1</v>
      </c>
      <c r="V29" s="377">
        <v>1</v>
      </c>
      <c r="W29" s="377"/>
      <c r="X29" s="351"/>
      <c r="Y29" s="352" t="e">
        <v>#REF!</v>
      </c>
      <c r="Z29" s="352" t="e">
        <v>#REF!</v>
      </c>
      <c r="AA29" s="352" t="e">
        <v>#REF!</v>
      </c>
      <c r="AB29" s="352" t="e">
        <v>#REF!</v>
      </c>
      <c r="AC29" s="352"/>
      <c r="AD29" s="385" t="s">
        <v>1225</v>
      </c>
      <c r="AE29" s="379" t="s">
        <v>1227</v>
      </c>
      <c r="AF29" s="385" t="s">
        <v>1230</v>
      </c>
      <c r="AG29" s="385"/>
      <c r="AH29" s="385"/>
      <c r="AI29" s="351"/>
    </row>
    <row r="30" spans="1:35" s="349" customFormat="1">
      <c r="A30" s="370" t="s">
        <v>1238</v>
      </c>
      <c r="B30" s="371" t="s">
        <v>1221</v>
      </c>
      <c r="C30" s="346" t="s">
        <v>437</v>
      </c>
      <c r="D30" s="346"/>
      <c r="E30" s="380" t="s">
        <v>437</v>
      </c>
      <c r="F30" s="381" t="s">
        <v>1222</v>
      </c>
      <c r="G30" s="382" t="s">
        <v>1238</v>
      </c>
      <c r="H30" s="382"/>
      <c r="I30" s="382" t="s">
        <v>1221</v>
      </c>
      <c r="J30" s="382"/>
      <c r="K30" s="382" t="s">
        <v>1222</v>
      </c>
      <c r="L30" s="382" t="s">
        <v>1238</v>
      </c>
      <c r="M30" s="382"/>
      <c r="N30" s="382" t="s">
        <v>1221</v>
      </c>
      <c r="O30" s="382"/>
      <c r="P30" s="382" t="s">
        <v>1222</v>
      </c>
      <c r="Q30" s="382" t="s">
        <v>1238</v>
      </c>
      <c r="R30" s="382" t="s">
        <v>317</v>
      </c>
      <c r="S30" s="383"/>
      <c r="T30" s="382"/>
      <c r="U30" s="377">
        <v>1</v>
      </c>
      <c r="V30" s="377">
        <v>1</v>
      </c>
      <c r="W30" s="377"/>
      <c r="X30" s="351"/>
      <c r="Y30" s="352" t="e">
        <v>#REF!</v>
      </c>
      <c r="Z30" s="352" t="e">
        <v>#REF!</v>
      </c>
      <c r="AA30" s="352" t="e">
        <v>#REF!</v>
      </c>
      <c r="AB30" s="352" t="e">
        <v>#REF!</v>
      </c>
      <c r="AC30" s="352"/>
      <c r="AD30" s="385" t="s">
        <v>1225</v>
      </c>
      <c r="AE30" s="379" t="s">
        <v>1230</v>
      </c>
      <c r="AF30" s="385"/>
      <c r="AG30" s="385"/>
      <c r="AH30" s="385"/>
      <c r="AI30" s="351"/>
    </row>
    <row r="31" spans="1:35" s="349" customFormat="1">
      <c r="A31" s="370" t="s">
        <v>1232</v>
      </c>
      <c r="B31" s="371" t="s">
        <v>1221</v>
      </c>
      <c r="C31" s="346" t="s">
        <v>448</v>
      </c>
      <c r="D31" s="346"/>
      <c r="E31" s="380" t="s">
        <v>441</v>
      </c>
      <c r="F31" s="381" t="s">
        <v>1222</v>
      </c>
      <c r="G31" s="382" t="s">
        <v>1232</v>
      </c>
      <c r="H31" s="382"/>
      <c r="I31" s="382" t="s">
        <v>1221</v>
      </c>
      <c r="J31" s="382"/>
      <c r="K31" s="382" t="s">
        <v>1222</v>
      </c>
      <c r="L31" s="382" t="s">
        <v>1232</v>
      </c>
      <c r="M31" s="382"/>
      <c r="N31" s="382" t="s">
        <v>1221</v>
      </c>
      <c r="O31" s="382"/>
      <c r="P31" s="382" t="s">
        <v>1222</v>
      </c>
      <c r="Q31" s="382" t="s">
        <v>1232</v>
      </c>
      <c r="R31" s="382" t="s">
        <v>317</v>
      </c>
      <c r="S31" s="383"/>
      <c r="T31" s="382"/>
      <c r="U31" s="377">
        <v>1</v>
      </c>
      <c r="V31" s="377">
        <v>1</v>
      </c>
      <c r="W31" s="377"/>
      <c r="X31" s="351"/>
      <c r="Y31" s="352" t="e">
        <v>#REF!</v>
      </c>
      <c r="Z31" s="352" t="e">
        <v>#REF!</v>
      </c>
      <c r="AA31" s="352" t="e">
        <v>#REF!</v>
      </c>
      <c r="AB31" s="352" t="e">
        <v>#REF!</v>
      </c>
      <c r="AC31" s="352"/>
      <c r="AD31" s="385" t="s">
        <v>1225</v>
      </c>
      <c r="AE31" s="379" t="s">
        <v>1227</v>
      </c>
      <c r="AF31" s="385" t="s">
        <v>1230</v>
      </c>
      <c r="AG31" s="385"/>
      <c r="AH31" s="385"/>
      <c r="AI31" s="351"/>
    </row>
    <row r="32" spans="1:35" s="349" customFormat="1">
      <c r="A32" s="370" t="s">
        <v>1240</v>
      </c>
      <c r="B32" s="371" t="s">
        <v>1221</v>
      </c>
      <c r="C32" s="346" t="s">
        <v>924</v>
      </c>
      <c r="D32" s="346"/>
      <c r="E32" s="380" t="s">
        <v>924</v>
      </c>
      <c r="F32" s="381" t="s">
        <v>1222</v>
      </c>
      <c r="G32" s="382" t="s">
        <v>1240</v>
      </c>
      <c r="H32" s="382"/>
      <c r="I32" s="382" t="s">
        <v>1221</v>
      </c>
      <c r="J32" s="382"/>
      <c r="K32" s="382" t="s">
        <v>1222</v>
      </c>
      <c r="L32" s="382" t="s">
        <v>1240</v>
      </c>
      <c r="M32" s="382"/>
      <c r="N32" s="382" t="s">
        <v>1221</v>
      </c>
      <c r="O32" s="382"/>
      <c r="P32" s="382" t="s">
        <v>1222</v>
      </c>
      <c r="Q32" s="382" t="s">
        <v>1240</v>
      </c>
      <c r="R32" s="382" t="s">
        <v>1223</v>
      </c>
      <c r="S32" s="383"/>
      <c r="T32" s="382"/>
      <c r="U32" s="377">
        <v>1</v>
      </c>
      <c r="V32" s="377">
        <v>1</v>
      </c>
      <c r="W32" s="377"/>
      <c r="X32" s="378" t="s">
        <v>1231</v>
      </c>
      <c r="Y32" s="352" t="e">
        <v>#REF!</v>
      </c>
      <c r="Z32" s="352" t="e">
        <v>#REF!</v>
      </c>
      <c r="AA32" s="352" t="e">
        <v>#REF!</v>
      </c>
      <c r="AB32" s="352" t="e">
        <v>#REF!</v>
      </c>
      <c r="AC32" s="352"/>
      <c r="AD32" s="385" t="s">
        <v>1225</v>
      </c>
      <c r="AE32" s="379"/>
      <c r="AF32" s="385"/>
      <c r="AG32" s="385"/>
      <c r="AH32" s="385"/>
      <c r="AI32" s="351"/>
    </row>
    <row r="33" spans="1:35" s="349" customFormat="1">
      <c r="A33" s="370" t="s">
        <v>1232</v>
      </c>
      <c r="B33" s="371" t="s">
        <v>1221</v>
      </c>
      <c r="C33" s="346" t="s">
        <v>431</v>
      </c>
      <c r="D33" s="346"/>
      <c r="E33" s="380" t="s">
        <v>431</v>
      </c>
      <c r="F33" s="381" t="s">
        <v>1222</v>
      </c>
      <c r="G33" s="382" t="s">
        <v>1232</v>
      </c>
      <c r="H33" s="382"/>
      <c r="I33" s="382" t="s">
        <v>1221</v>
      </c>
      <c r="J33" s="382"/>
      <c r="K33" s="382" t="s">
        <v>1222</v>
      </c>
      <c r="L33" s="382" t="s">
        <v>1232</v>
      </c>
      <c r="M33" s="382"/>
      <c r="N33" s="382" t="s">
        <v>1221</v>
      </c>
      <c r="O33" s="382"/>
      <c r="P33" s="382" t="s">
        <v>1222</v>
      </c>
      <c r="Q33" s="382" t="s">
        <v>1232</v>
      </c>
      <c r="R33" s="382" t="s">
        <v>1223</v>
      </c>
      <c r="S33" s="383"/>
      <c r="T33" s="382"/>
      <c r="U33" s="377">
        <v>1</v>
      </c>
      <c r="V33" s="377">
        <v>1</v>
      </c>
      <c r="W33" s="377"/>
      <c r="X33" s="351"/>
      <c r="Y33" s="352" t="e">
        <v>#REF!</v>
      </c>
      <c r="Z33" s="352" t="e">
        <v>#REF!</v>
      </c>
      <c r="AA33" s="352" t="e">
        <v>#REF!</v>
      </c>
      <c r="AB33" s="352" t="e">
        <v>#REF!</v>
      </c>
      <c r="AC33" s="352"/>
      <c r="AD33" s="385" t="s">
        <v>1225</v>
      </c>
      <c r="AE33" s="379" t="s">
        <v>1227</v>
      </c>
      <c r="AF33" s="385" t="s">
        <v>1230</v>
      </c>
      <c r="AG33" s="385"/>
      <c r="AH33" s="385"/>
      <c r="AI33" s="351"/>
    </row>
    <row r="34" spans="1:35" s="349" customFormat="1">
      <c r="A34" s="370" t="s">
        <v>1232</v>
      </c>
      <c r="B34" s="371" t="s">
        <v>1221</v>
      </c>
      <c r="C34" s="346" t="s">
        <v>443</v>
      </c>
      <c r="D34" s="346"/>
      <c r="E34" s="380" t="s">
        <v>443</v>
      </c>
      <c r="F34" s="381" t="s">
        <v>1222</v>
      </c>
      <c r="G34" s="382" t="s">
        <v>1232</v>
      </c>
      <c r="H34" s="382"/>
      <c r="I34" s="382" t="s">
        <v>1221</v>
      </c>
      <c r="J34" s="382"/>
      <c r="K34" s="382" t="s">
        <v>1222</v>
      </c>
      <c r="L34" s="382" t="s">
        <v>1232</v>
      </c>
      <c r="M34" s="382"/>
      <c r="N34" s="382" t="s">
        <v>1221</v>
      </c>
      <c r="O34" s="382"/>
      <c r="P34" s="382" t="s">
        <v>1222</v>
      </c>
      <c r="Q34" s="382" t="s">
        <v>1232</v>
      </c>
      <c r="R34" s="382" t="s">
        <v>317</v>
      </c>
      <c r="S34" s="383"/>
      <c r="T34" s="382"/>
      <c r="U34" s="377">
        <v>1</v>
      </c>
      <c r="V34" s="377">
        <v>1</v>
      </c>
      <c r="W34" s="377"/>
      <c r="X34" s="351"/>
      <c r="Y34" s="352" t="e">
        <v>#REF!</v>
      </c>
      <c r="Z34" s="352" t="e">
        <v>#REF!</v>
      </c>
      <c r="AA34" s="352" t="e">
        <v>#REF!</v>
      </c>
      <c r="AB34" s="352" t="e">
        <v>#REF!</v>
      </c>
      <c r="AC34" s="352"/>
      <c r="AD34" s="385" t="s">
        <v>1225</v>
      </c>
      <c r="AE34" s="379" t="s">
        <v>1227</v>
      </c>
      <c r="AF34" s="385" t="s">
        <v>1230</v>
      </c>
      <c r="AG34" s="385" t="s">
        <v>318</v>
      </c>
      <c r="AH34" s="385"/>
      <c r="AI34" s="351"/>
    </row>
    <row r="35" spans="1:35" s="349" customFormat="1">
      <c r="A35" s="370" t="s">
        <v>1235</v>
      </c>
      <c r="B35" s="371" t="s">
        <v>1234</v>
      </c>
      <c r="C35" s="346" t="s">
        <v>925</v>
      </c>
      <c r="D35" s="346"/>
      <c r="E35" s="380" t="s">
        <v>925</v>
      </c>
      <c r="F35" s="382" t="s">
        <v>1222</v>
      </c>
      <c r="G35" s="382" t="s">
        <v>1235</v>
      </c>
      <c r="H35" s="382"/>
      <c r="I35" s="382" t="s">
        <v>1234</v>
      </c>
      <c r="J35" s="382"/>
      <c r="K35" s="382" t="s">
        <v>1222</v>
      </c>
      <c r="L35" s="382" t="s">
        <v>1235</v>
      </c>
      <c r="M35" s="382"/>
      <c r="N35" s="382" t="s">
        <v>1234</v>
      </c>
      <c r="O35" s="382"/>
      <c r="P35" s="382" t="s">
        <v>1222</v>
      </c>
      <c r="Q35" s="382" t="s">
        <v>1235</v>
      </c>
      <c r="R35" s="382" t="s">
        <v>317</v>
      </c>
      <c r="S35" s="383"/>
      <c r="T35" s="382"/>
      <c r="U35" s="377">
        <v>1</v>
      </c>
      <c r="V35" s="377">
        <v>1</v>
      </c>
      <c r="W35" s="377"/>
      <c r="X35" s="351"/>
      <c r="Y35" s="352" t="e">
        <v>#REF!</v>
      </c>
      <c r="Z35" s="352" t="e">
        <v>#REF!</v>
      </c>
      <c r="AA35" s="352" t="e">
        <v>#REF!</v>
      </c>
      <c r="AB35" s="352" t="e">
        <v>#REF!</v>
      </c>
      <c r="AC35" s="352"/>
      <c r="AD35" s="385" t="s">
        <v>1225</v>
      </c>
      <c r="AE35" s="379"/>
      <c r="AF35" s="385"/>
      <c r="AG35" s="385"/>
      <c r="AH35" s="385"/>
      <c r="AI35" s="351"/>
    </row>
    <row r="36" spans="1:35" s="349" customFormat="1">
      <c r="A36" s="370" t="s">
        <v>1232</v>
      </c>
      <c r="B36" s="371" t="s">
        <v>1221</v>
      </c>
      <c r="C36" s="346" t="s">
        <v>449</v>
      </c>
      <c r="D36" s="346"/>
      <c r="E36" s="380" t="s">
        <v>449</v>
      </c>
      <c r="F36" s="381" t="s">
        <v>1222</v>
      </c>
      <c r="G36" s="382" t="s">
        <v>1232</v>
      </c>
      <c r="H36" s="382"/>
      <c r="I36" s="382" t="s">
        <v>1221</v>
      </c>
      <c r="J36" s="382"/>
      <c r="K36" s="382" t="s">
        <v>1222</v>
      </c>
      <c r="L36" s="382" t="s">
        <v>1232</v>
      </c>
      <c r="M36" s="382"/>
      <c r="N36" s="382" t="s">
        <v>1221</v>
      </c>
      <c r="O36" s="382"/>
      <c r="P36" s="382" t="s">
        <v>1222</v>
      </c>
      <c r="Q36" s="382" t="s">
        <v>1232</v>
      </c>
      <c r="R36" s="382" t="s">
        <v>1229</v>
      </c>
      <c r="S36" s="383"/>
      <c r="T36" s="382"/>
      <c r="U36" s="377">
        <v>1</v>
      </c>
      <c r="V36" s="377">
        <v>1</v>
      </c>
      <c r="W36" s="377"/>
      <c r="X36" s="351"/>
      <c r="Y36" s="352" t="e">
        <v>#REF!</v>
      </c>
      <c r="Z36" s="352" t="e">
        <v>#REF!</v>
      </c>
      <c r="AA36" s="352" t="e">
        <v>#REF!</v>
      </c>
      <c r="AB36" s="352" t="e">
        <v>#REF!</v>
      </c>
      <c r="AC36" s="352"/>
      <c r="AD36" s="385" t="s">
        <v>1225</v>
      </c>
      <c r="AE36" s="379" t="s">
        <v>1227</v>
      </c>
      <c r="AF36" s="385" t="s">
        <v>1230</v>
      </c>
      <c r="AG36" s="385"/>
      <c r="AH36" s="385"/>
      <c r="AI36" s="351"/>
    </row>
    <row r="37" spans="1:35" s="349" customFormat="1">
      <c r="A37" s="370" t="s">
        <v>1232</v>
      </c>
      <c r="B37" s="371" t="s">
        <v>1234</v>
      </c>
      <c r="C37" s="346" t="s">
        <v>432</v>
      </c>
      <c r="D37" s="346"/>
      <c r="E37" s="380" t="s">
        <v>432</v>
      </c>
      <c r="F37" s="381" t="s">
        <v>1222</v>
      </c>
      <c r="G37" s="382" t="s">
        <v>1232</v>
      </c>
      <c r="H37" s="382"/>
      <c r="I37" s="382" t="s">
        <v>1221</v>
      </c>
      <c r="J37" s="382"/>
      <c r="K37" s="382" t="s">
        <v>1222</v>
      </c>
      <c r="L37" s="382" t="s">
        <v>1232</v>
      </c>
      <c r="M37" s="382"/>
      <c r="N37" s="382" t="s">
        <v>1221</v>
      </c>
      <c r="O37" s="382"/>
      <c r="P37" s="382" t="s">
        <v>1222</v>
      </c>
      <c r="Q37" s="382" t="s">
        <v>1232</v>
      </c>
      <c r="R37" s="382" t="s">
        <v>1229</v>
      </c>
      <c r="S37" s="383"/>
      <c r="T37" s="382"/>
      <c r="U37" s="377">
        <v>1</v>
      </c>
      <c r="V37" s="377" t="s">
        <v>1236</v>
      </c>
      <c r="W37" s="377"/>
      <c r="X37" s="351"/>
      <c r="Y37" s="352" t="e">
        <v>#REF!</v>
      </c>
      <c r="Z37" s="352" t="e">
        <v>#REF!</v>
      </c>
      <c r="AA37" s="352" t="e">
        <v>#REF!</v>
      </c>
      <c r="AB37" s="352" t="e">
        <v>#REF!</v>
      </c>
      <c r="AC37" s="352"/>
      <c r="AD37" s="385" t="s">
        <v>1225</v>
      </c>
      <c r="AE37" s="379" t="s">
        <v>1226</v>
      </c>
      <c r="AF37" s="385" t="s">
        <v>1227</v>
      </c>
      <c r="AG37" s="385" t="s">
        <v>1230</v>
      </c>
      <c r="AH37" s="385"/>
      <c r="AI37" s="351"/>
    </row>
    <row r="38" spans="1:35">
      <c r="A38" s="370" t="s">
        <v>1228</v>
      </c>
      <c r="B38" s="371" t="s">
        <v>1221</v>
      </c>
      <c r="C38" s="346" t="s">
        <v>94</v>
      </c>
      <c r="E38" s="380" t="s">
        <v>94</v>
      </c>
      <c r="F38" s="381" t="s">
        <v>1222</v>
      </c>
      <c r="G38" s="382" t="s">
        <v>1228</v>
      </c>
      <c r="H38" s="382"/>
      <c r="I38" s="382" t="s">
        <v>1221</v>
      </c>
      <c r="J38" s="382"/>
      <c r="K38" s="382" t="s">
        <v>1222</v>
      </c>
      <c r="L38" s="382" t="s">
        <v>1228</v>
      </c>
      <c r="M38" s="382"/>
      <c r="N38" s="382" t="s">
        <v>1221</v>
      </c>
      <c r="O38" s="382"/>
      <c r="P38" s="382" t="s">
        <v>1222</v>
      </c>
      <c r="Q38" s="382" t="s">
        <v>1228</v>
      </c>
      <c r="R38" s="382" t="s">
        <v>317</v>
      </c>
      <c r="S38" s="383"/>
      <c r="T38" s="382"/>
      <c r="U38" s="377">
        <v>1</v>
      </c>
      <c r="V38" s="377">
        <v>1</v>
      </c>
      <c r="W38" s="377"/>
      <c r="Y38" s="352" t="e">
        <v>#REF!</v>
      </c>
      <c r="Z38" s="352" t="e">
        <v>#REF!</v>
      </c>
      <c r="AA38" s="352" t="e">
        <v>#REF!</v>
      </c>
      <c r="AB38" s="352" t="e">
        <v>#REF!</v>
      </c>
      <c r="AD38" s="379" t="s">
        <v>1225</v>
      </c>
      <c r="AE38" s="379" t="s">
        <v>1226</v>
      </c>
      <c r="AF38" s="379" t="s">
        <v>1227</v>
      </c>
      <c r="AG38" s="379" t="s">
        <v>1230</v>
      </c>
      <c r="AH38" s="379"/>
    </row>
    <row r="39" spans="1:35">
      <c r="A39" s="370" t="s">
        <v>1232</v>
      </c>
      <c r="B39" s="371" t="s">
        <v>1221</v>
      </c>
      <c r="C39" s="346" t="s">
        <v>422</v>
      </c>
      <c r="E39" s="380" t="s">
        <v>422</v>
      </c>
      <c r="F39" s="381" t="s">
        <v>1222</v>
      </c>
      <c r="G39" s="382" t="s">
        <v>1232</v>
      </c>
      <c r="H39" s="382"/>
      <c r="I39" s="382" t="s">
        <v>1221</v>
      </c>
      <c r="J39" s="382"/>
      <c r="K39" s="382" t="s">
        <v>1222</v>
      </c>
      <c r="L39" s="382" t="s">
        <v>1232</v>
      </c>
      <c r="M39" s="382"/>
      <c r="N39" s="382" t="s">
        <v>1221</v>
      </c>
      <c r="O39" s="382"/>
      <c r="P39" s="382" t="s">
        <v>1222</v>
      </c>
      <c r="Q39" s="382" t="s">
        <v>1232</v>
      </c>
      <c r="R39" s="382" t="s">
        <v>317</v>
      </c>
      <c r="S39" s="383"/>
      <c r="T39" s="382"/>
      <c r="U39" s="377">
        <v>1</v>
      </c>
      <c r="V39" s="377">
        <v>1</v>
      </c>
      <c r="W39" s="377"/>
      <c r="Y39" s="352" t="e">
        <v>#REF!</v>
      </c>
      <c r="Z39" s="352" t="e">
        <v>#REF!</v>
      </c>
      <c r="AA39" s="352" t="e">
        <v>#REF!</v>
      </c>
      <c r="AB39" s="352" t="e">
        <v>#REF!</v>
      </c>
      <c r="AD39" s="379" t="s">
        <v>1225</v>
      </c>
      <c r="AE39" s="379" t="s">
        <v>1227</v>
      </c>
      <c r="AF39" s="379" t="s">
        <v>1230</v>
      </c>
      <c r="AG39" s="379"/>
      <c r="AH39" s="379"/>
    </row>
    <row r="40" spans="1:35">
      <c r="A40" s="370" t="s">
        <v>1228</v>
      </c>
      <c r="B40" s="371" t="s">
        <v>1221</v>
      </c>
      <c r="C40" s="346" t="s">
        <v>926</v>
      </c>
      <c r="E40" s="369" t="s">
        <v>926</v>
      </c>
      <c r="F40" s="388" t="s">
        <v>1222</v>
      </c>
      <c r="G40" s="376" t="s">
        <v>1228</v>
      </c>
      <c r="H40" s="376"/>
      <c r="I40" s="376" t="s">
        <v>1221</v>
      </c>
      <c r="J40" s="376"/>
      <c r="K40" s="376" t="s">
        <v>1222</v>
      </c>
      <c r="L40" s="376" t="s">
        <v>1228</v>
      </c>
      <c r="M40" s="376"/>
      <c r="N40" s="376" t="s">
        <v>1221</v>
      </c>
      <c r="O40" s="376"/>
      <c r="P40" s="376" t="s">
        <v>1222</v>
      </c>
      <c r="Q40" s="376" t="s">
        <v>1228</v>
      </c>
      <c r="R40" s="382" t="s">
        <v>317</v>
      </c>
      <c r="S40" s="375"/>
      <c r="T40" s="376"/>
      <c r="U40" s="377">
        <v>1</v>
      </c>
      <c r="V40" s="377">
        <v>1</v>
      </c>
      <c r="W40" s="377"/>
      <c r="Y40" s="352" t="e">
        <v>#REF!</v>
      </c>
      <c r="Z40" s="352" t="e">
        <v>#REF!</v>
      </c>
      <c r="AA40" s="352" t="e">
        <v>#REF!</v>
      </c>
      <c r="AB40" s="352" t="e">
        <v>#REF!</v>
      </c>
      <c r="AD40" s="379" t="s">
        <v>1225</v>
      </c>
      <c r="AE40" s="379" t="s">
        <v>1226</v>
      </c>
      <c r="AF40" s="379" t="s">
        <v>1227</v>
      </c>
      <c r="AG40" s="379" t="s">
        <v>1230</v>
      </c>
      <c r="AH40" s="379" t="s">
        <v>318</v>
      </c>
    </row>
    <row r="41" spans="1:35">
      <c r="A41" s="370" t="s">
        <v>1240</v>
      </c>
      <c r="B41" s="371" t="s">
        <v>1221</v>
      </c>
      <c r="C41" s="346" t="s">
        <v>97</v>
      </c>
      <c r="E41" s="380" t="s">
        <v>97</v>
      </c>
      <c r="F41" s="381" t="s">
        <v>1222</v>
      </c>
      <c r="G41" s="382" t="s">
        <v>1240</v>
      </c>
      <c r="H41" s="382"/>
      <c r="I41" s="382" t="s">
        <v>1221</v>
      </c>
      <c r="J41" s="382"/>
      <c r="K41" s="382" t="s">
        <v>1222</v>
      </c>
      <c r="L41" s="382" t="s">
        <v>1240</v>
      </c>
      <c r="M41" s="382"/>
      <c r="N41" s="382" t="s">
        <v>1221</v>
      </c>
      <c r="O41" s="382"/>
      <c r="P41" s="382" t="s">
        <v>1222</v>
      </c>
      <c r="Q41" s="382" t="s">
        <v>1240</v>
      </c>
      <c r="R41" s="382" t="s">
        <v>317</v>
      </c>
      <c r="S41" s="383"/>
      <c r="T41" s="382"/>
      <c r="U41" s="377">
        <v>1</v>
      </c>
      <c r="V41" s="377">
        <v>1</v>
      </c>
      <c r="W41" s="377"/>
      <c r="Y41" s="352" t="e">
        <v>#REF!</v>
      </c>
      <c r="Z41" s="352" t="e">
        <v>#REF!</v>
      </c>
      <c r="AA41" s="352" t="e">
        <v>#REF!</v>
      </c>
      <c r="AB41" s="352" t="e">
        <v>#REF!</v>
      </c>
      <c r="AD41" s="379" t="s">
        <v>1225</v>
      </c>
      <c r="AE41" s="379" t="s">
        <v>1227</v>
      </c>
      <c r="AF41" s="379"/>
      <c r="AG41" s="379"/>
      <c r="AH41" s="379"/>
    </row>
    <row r="42" spans="1:35">
      <c r="A42" s="370" t="s">
        <v>1241</v>
      </c>
      <c r="B42" s="371" t="s">
        <v>1221</v>
      </c>
      <c r="C42" s="346" t="s">
        <v>99</v>
      </c>
      <c r="E42" s="389" t="s">
        <v>99</v>
      </c>
      <c r="F42" s="390" t="s">
        <v>1222</v>
      </c>
      <c r="G42" s="391" t="s">
        <v>1241</v>
      </c>
      <c r="H42" s="391"/>
      <c r="I42" s="391" t="s">
        <v>1221</v>
      </c>
      <c r="J42" s="391"/>
      <c r="K42" s="391" t="s">
        <v>1222</v>
      </c>
      <c r="L42" s="391" t="s">
        <v>1241</v>
      </c>
      <c r="M42" s="391"/>
      <c r="N42" s="391" t="s">
        <v>1221</v>
      </c>
      <c r="O42" s="391"/>
      <c r="P42" s="391" t="s">
        <v>1222</v>
      </c>
      <c r="Q42" s="391" t="s">
        <v>1241</v>
      </c>
      <c r="R42" s="392" t="s">
        <v>317</v>
      </c>
      <c r="S42" s="393"/>
      <c r="T42" s="391"/>
      <c r="U42" s="377">
        <v>1</v>
      </c>
      <c r="V42" s="377">
        <v>1</v>
      </c>
      <c r="W42" s="377"/>
      <c r="Y42" s="352" t="e">
        <v>#REF!</v>
      </c>
      <c r="Z42" s="352" t="e">
        <v>#REF!</v>
      </c>
      <c r="AA42" s="352" t="e">
        <v>#REF!</v>
      </c>
      <c r="AB42" s="352" t="e">
        <v>#REF!</v>
      </c>
      <c r="AD42" s="379" t="s">
        <v>1225</v>
      </c>
      <c r="AE42" s="379" t="s">
        <v>1226</v>
      </c>
      <c r="AF42" s="379" t="s">
        <v>1227</v>
      </c>
      <c r="AG42" s="379"/>
      <c r="AH42" s="379"/>
    </row>
    <row r="43" spans="1:35" ht="24" customHeight="1">
      <c r="E43" s="627" t="s">
        <v>1242</v>
      </c>
      <c r="F43" s="627"/>
      <c r="G43" s="627"/>
      <c r="H43" s="627"/>
      <c r="I43" s="627"/>
      <c r="J43" s="627"/>
      <c r="K43" s="627"/>
      <c r="L43" s="627"/>
      <c r="M43" s="627"/>
      <c r="N43" s="627"/>
      <c r="O43" s="627"/>
      <c r="P43" s="627"/>
      <c r="Q43" s="627"/>
      <c r="R43" s="627"/>
      <c r="S43" s="627"/>
      <c r="T43" s="394"/>
      <c r="U43" s="395"/>
      <c r="V43" s="395"/>
      <c r="W43" s="395"/>
      <c r="X43" s="394"/>
    </row>
    <row r="44" spans="1:35" ht="24.75" customHeight="1">
      <c r="E44" s="628" t="s">
        <v>1243</v>
      </c>
      <c r="F44" s="628"/>
      <c r="G44" s="628"/>
      <c r="H44" s="628"/>
      <c r="I44" s="628"/>
      <c r="J44" s="628"/>
      <c r="K44" s="628"/>
      <c r="L44" s="628"/>
      <c r="M44" s="628"/>
      <c r="N44" s="628"/>
      <c r="O44" s="628"/>
      <c r="P44" s="628"/>
      <c r="Q44" s="628"/>
      <c r="R44" s="628"/>
      <c r="S44" s="628"/>
      <c r="T44" s="396"/>
    </row>
    <row r="45" spans="1:35" ht="8.25" customHeight="1">
      <c r="E45" s="629" t="s">
        <v>1244</v>
      </c>
      <c r="F45" s="629"/>
      <c r="G45" s="629"/>
      <c r="H45" s="629"/>
      <c r="I45" s="629"/>
      <c r="J45" s="629"/>
      <c r="K45" s="629"/>
      <c r="L45" s="629"/>
      <c r="M45" s="629"/>
      <c r="N45" s="629"/>
      <c r="O45" s="629"/>
      <c r="P45" s="629"/>
      <c r="Q45" s="629"/>
      <c r="R45" s="629"/>
      <c r="S45" s="629"/>
      <c r="T45" s="394"/>
    </row>
    <row r="46" spans="1:35">
      <c r="E46" s="629"/>
      <c r="F46" s="629"/>
      <c r="G46" s="629"/>
      <c r="H46" s="629"/>
      <c r="I46" s="629"/>
      <c r="J46" s="629"/>
      <c r="K46" s="629"/>
      <c r="L46" s="629"/>
      <c r="M46" s="629"/>
      <c r="N46" s="629"/>
      <c r="O46" s="629"/>
      <c r="P46" s="629"/>
      <c r="Q46" s="629"/>
      <c r="R46" s="629"/>
      <c r="S46" s="629"/>
      <c r="T46" s="394"/>
    </row>
    <row r="47" spans="1:35" ht="8.25" customHeight="1">
      <c r="E47" s="629"/>
      <c r="F47" s="629"/>
      <c r="G47" s="629"/>
      <c r="H47" s="629"/>
      <c r="I47" s="629"/>
      <c r="J47" s="629"/>
      <c r="K47" s="629"/>
      <c r="L47" s="629"/>
      <c r="M47" s="629"/>
      <c r="N47" s="629"/>
      <c r="O47" s="629"/>
      <c r="P47" s="629"/>
      <c r="Q47" s="629"/>
      <c r="R47" s="629"/>
      <c r="S47" s="629"/>
      <c r="T47" s="394"/>
    </row>
    <row r="48" spans="1:35">
      <c r="E48" s="629"/>
      <c r="F48" s="629"/>
      <c r="G48" s="629"/>
      <c r="H48" s="629"/>
      <c r="I48" s="629"/>
      <c r="J48" s="629"/>
      <c r="K48" s="629"/>
      <c r="L48" s="629"/>
      <c r="M48" s="629"/>
      <c r="N48" s="629"/>
      <c r="O48" s="629"/>
      <c r="P48" s="629"/>
      <c r="Q48" s="629"/>
      <c r="R48" s="629"/>
      <c r="S48" s="629"/>
      <c r="T48" s="394"/>
    </row>
    <row r="49" spans="5:20" ht="18" customHeight="1">
      <c r="E49" s="629"/>
      <c r="F49" s="629"/>
      <c r="G49" s="629"/>
      <c r="H49" s="629"/>
      <c r="I49" s="629"/>
      <c r="J49" s="629"/>
      <c r="K49" s="629"/>
      <c r="L49" s="629"/>
      <c r="M49" s="629"/>
      <c r="N49" s="629"/>
      <c r="O49" s="629"/>
      <c r="P49" s="629"/>
      <c r="Q49" s="629"/>
      <c r="R49" s="629"/>
      <c r="S49" s="629"/>
      <c r="T49" s="394"/>
    </row>
    <row r="50" spans="5:20">
      <c r="E50" s="630"/>
      <c r="F50" s="630"/>
      <c r="G50" s="630"/>
      <c r="H50" s="630"/>
      <c r="I50" s="630"/>
      <c r="J50" s="630"/>
      <c r="K50" s="630"/>
      <c r="L50" s="630"/>
      <c r="M50" s="630"/>
      <c r="N50" s="630"/>
      <c r="O50" s="630"/>
      <c r="P50" s="630"/>
      <c r="Q50" s="630"/>
      <c r="R50" s="630"/>
      <c r="S50" s="630"/>
      <c r="T50" s="396"/>
    </row>
  </sheetData>
  <mergeCells count="16">
    <mergeCell ref="E4:S4"/>
    <mergeCell ref="F5:I5"/>
    <mergeCell ref="K5:N5"/>
    <mergeCell ref="P5:R5"/>
    <mergeCell ref="F6:G6"/>
    <mergeCell ref="I6:I7"/>
    <mergeCell ref="K6:L6"/>
    <mergeCell ref="N6:N7"/>
    <mergeCell ref="P6:Q6"/>
    <mergeCell ref="R6:R7"/>
    <mergeCell ref="S6:S7"/>
    <mergeCell ref="Y6:Z6"/>
    <mergeCell ref="E43:S43"/>
    <mergeCell ref="E44:S44"/>
    <mergeCell ref="E45:S49"/>
    <mergeCell ref="E50:S50"/>
  </mergeCells>
  <conditionalFormatting sqref="E8:T42">
    <cfRule type="expression" dxfId="5" priority="1">
      <formula>MOD(ROW(),2)=0</formula>
    </cfRule>
  </conditionalFormatting>
  <conditionalFormatting sqref="V27:W30">
    <cfRule type="containsText" dxfId="4" priority="4" operator="containsText" text="DESK">
      <formula>NOT(ISERROR(SEARCH("DESK",V27)))</formula>
    </cfRule>
  </conditionalFormatting>
  <pageMargins left="0.7" right="0.7" top="0.75" bottom="0.75" header="0.3" footer="0.3"/>
  <pageSetup orientation="portrait" horizontalDpi="1200" verticalDpi="120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F5AD88-CD66-45E5-9119-8B59EC340832}">
  <dimension ref="A1:R391"/>
  <sheetViews>
    <sheetView showGridLines="0" zoomScale="85" zoomScaleNormal="85" workbookViewId="0">
      <selection activeCell="B88" sqref="B88:K88"/>
    </sheetView>
  </sheetViews>
  <sheetFormatPr defaultRowHeight="12.75"/>
  <sheetData>
    <row r="1" spans="1:18">
      <c r="A1" s="171" t="s">
        <v>189</v>
      </c>
    </row>
    <row r="2" spans="1:18">
      <c r="A2" s="171" t="s">
        <v>190</v>
      </c>
      <c r="B2" s="171" t="s">
        <v>191</v>
      </c>
      <c r="E2" s="171" t="s">
        <v>192</v>
      </c>
    </row>
    <row r="3" spans="1:18">
      <c r="A3" t="s">
        <v>193</v>
      </c>
      <c r="C3" t="s">
        <v>194</v>
      </c>
      <c r="F3" t="s">
        <v>194</v>
      </c>
    </row>
    <row r="4" spans="1:18" ht="15.75">
      <c r="A4" s="172">
        <v>33239</v>
      </c>
      <c r="B4" s="172"/>
      <c r="C4">
        <v>1.6485310922012824</v>
      </c>
      <c r="E4" s="172"/>
      <c r="F4">
        <v>3.7061408417537156</v>
      </c>
      <c r="R4" s="156" t="s">
        <v>11</v>
      </c>
    </row>
    <row r="5" spans="1:18" ht="14.25">
      <c r="A5" s="172">
        <v>33270</v>
      </c>
      <c r="B5" s="172"/>
      <c r="C5">
        <v>1.5849010181695862</v>
      </c>
      <c r="E5" s="172"/>
      <c r="F5">
        <v>3.7291394548933976</v>
      </c>
      <c r="L5" s="173"/>
      <c r="R5" s="157" t="s">
        <v>195</v>
      </c>
    </row>
    <row r="6" spans="1:18">
      <c r="A6" s="172">
        <v>33298</v>
      </c>
      <c r="B6" s="172"/>
      <c r="C6">
        <v>1.4425394136064287</v>
      </c>
      <c r="E6" s="172"/>
      <c r="F6">
        <v>3.758327995217412</v>
      </c>
    </row>
    <row r="7" spans="1:18">
      <c r="A7" s="172">
        <v>33329</v>
      </c>
      <c r="B7" s="172"/>
      <c r="C7">
        <v>1.3907121524535402</v>
      </c>
      <c r="E7" s="172"/>
      <c r="F7">
        <v>3.8761531196450698</v>
      </c>
    </row>
    <row r="8" spans="1:18">
      <c r="A8" s="172">
        <v>33359</v>
      </c>
      <c r="B8" s="172"/>
      <c r="C8">
        <v>1.2699589414378885</v>
      </c>
      <c r="E8" s="172"/>
      <c r="F8">
        <v>3.9197069302514222</v>
      </c>
    </row>
    <row r="9" spans="1:18">
      <c r="A9" s="172">
        <v>33390</v>
      </c>
      <c r="B9" s="172"/>
      <c r="C9">
        <v>1.3041790711600456</v>
      </c>
      <c r="E9" s="172"/>
      <c r="F9">
        <v>3.8294943742920613</v>
      </c>
    </row>
    <row r="10" spans="1:18">
      <c r="A10" s="172">
        <v>33420</v>
      </c>
      <c r="B10" s="172"/>
      <c r="C10">
        <v>1.1960864508685141</v>
      </c>
      <c r="E10" s="172"/>
      <c r="F10">
        <v>3.9696833326440366</v>
      </c>
    </row>
    <row r="11" spans="1:18">
      <c r="A11" s="172">
        <v>33451</v>
      </c>
      <c r="B11" s="172"/>
      <c r="C11">
        <v>1.2429448080414331</v>
      </c>
      <c r="E11" s="172"/>
      <c r="F11">
        <v>4.4604033416951401</v>
      </c>
    </row>
    <row r="12" spans="1:18">
      <c r="A12" s="172">
        <v>33482</v>
      </c>
      <c r="B12" s="172"/>
      <c r="C12">
        <v>1.1576218004215415</v>
      </c>
      <c r="E12" s="172"/>
      <c r="F12">
        <v>4.9857110316705224</v>
      </c>
    </row>
    <row r="13" spans="1:18">
      <c r="A13" s="172">
        <v>33512</v>
      </c>
      <c r="B13" s="172"/>
      <c r="C13">
        <v>1.1030812314576131</v>
      </c>
      <c r="E13" s="172"/>
      <c r="F13">
        <v>5.1475746907301305</v>
      </c>
    </row>
    <row r="14" spans="1:18">
      <c r="A14" s="172">
        <v>33543</v>
      </c>
      <c r="B14" s="172"/>
      <c r="C14">
        <v>1.2373244573927953</v>
      </c>
      <c r="E14" s="172"/>
      <c r="F14">
        <v>5.4120086378533987</v>
      </c>
    </row>
    <row r="15" spans="1:18">
      <c r="A15" s="172">
        <v>33573</v>
      </c>
      <c r="B15" s="172"/>
      <c r="C15">
        <v>1.4439023561262243</v>
      </c>
      <c r="E15" s="172"/>
      <c r="F15">
        <v>6.2823271321491214</v>
      </c>
    </row>
    <row r="16" spans="1:18">
      <c r="A16" s="172">
        <v>33604</v>
      </c>
      <c r="B16" s="172"/>
      <c r="C16">
        <v>1.1474077053496783</v>
      </c>
      <c r="E16" s="172"/>
      <c r="F16">
        <v>5.9401564272229299</v>
      </c>
    </row>
    <row r="17" spans="1:6">
      <c r="A17" s="172">
        <v>33635</v>
      </c>
      <c r="B17" s="172"/>
      <c r="C17">
        <v>1.1569746084477099</v>
      </c>
      <c r="E17" s="172"/>
      <c r="F17">
        <v>5.7889722829636874</v>
      </c>
    </row>
    <row r="18" spans="1:6">
      <c r="A18" s="172">
        <v>33664</v>
      </c>
      <c r="B18" s="172"/>
      <c r="C18">
        <v>1.1615455444094818</v>
      </c>
      <c r="E18" s="172"/>
      <c r="F18">
        <v>5.4902499483918339</v>
      </c>
    </row>
    <row r="19" spans="1:6">
      <c r="A19" s="172">
        <v>33695</v>
      </c>
      <c r="B19" s="172"/>
      <c r="C19">
        <v>1.0563060589509512</v>
      </c>
      <c r="E19" s="172"/>
      <c r="F19">
        <v>5.4064606290542923</v>
      </c>
    </row>
    <row r="20" spans="1:6">
      <c r="A20" s="172">
        <v>33725</v>
      </c>
      <c r="B20" s="172"/>
      <c r="C20">
        <v>1.0418937051659531</v>
      </c>
      <c r="E20" s="172"/>
      <c r="F20">
        <v>5.6979284152666301</v>
      </c>
    </row>
    <row r="21" spans="1:6">
      <c r="A21" s="172">
        <v>33756</v>
      </c>
      <c r="B21" s="172"/>
      <c r="C21">
        <v>1.1873561025841668</v>
      </c>
      <c r="E21" s="172"/>
      <c r="F21">
        <v>5.9328448581803652</v>
      </c>
    </row>
    <row r="22" spans="1:6">
      <c r="A22" s="172">
        <v>33786</v>
      </c>
      <c r="B22" s="172"/>
      <c r="C22">
        <v>1.355192297566143</v>
      </c>
      <c r="E22" s="172"/>
      <c r="F22">
        <v>6.3700500483209055</v>
      </c>
    </row>
    <row r="23" spans="1:6">
      <c r="A23" s="172">
        <v>33817</v>
      </c>
      <c r="B23" s="172"/>
      <c r="C23">
        <v>1.6692450611689895</v>
      </c>
      <c r="E23" s="172"/>
      <c r="F23">
        <v>6.4560475792350305</v>
      </c>
    </row>
    <row r="24" spans="1:6">
      <c r="A24" s="172">
        <v>33848</v>
      </c>
      <c r="B24" s="172"/>
      <c r="C24">
        <v>2.0324599927746294</v>
      </c>
      <c r="E24" s="172"/>
      <c r="F24">
        <v>5.2204149323888203</v>
      </c>
    </row>
    <row r="25" spans="1:6">
      <c r="A25" s="172">
        <v>33878</v>
      </c>
      <c r="B25" s="172"/>
      <c r="C25">
        <v>1.5293035940908926</v>
      </c>
      <c r="E25" s="172"/>
      <c r="F25">
        <v>4.765588521831031</v>
      </c>
    </row>
    <row r="26" spans="1:6">
      <c r="A26" s="172">
        <v>33909</v>
      </c>
      <c r="B26" s="172"/>
      <c r="C26">
        <v>1.5730547996626065</v>
      </c>
      <c r="E26" s="172"/>
      <c r="F26">
        <v>4.7099332823704474</v>
      </c>
    </row>
    <row r="27" spans="1:6">
      <c r="A27" s="172">
        <v>33939</v>
      </c>
      <c r="B27" s="172"/>
      <c r="C27">
        <v>1.5820564931119281</v>
      </c>
      <c r="E27" s="172"/>
      <c r="F27">
        <v>5.0167565075710439</v>
      </c>
    </row>
    <row r="28" spans="1:6">
      <c r="A28" s="172">
        <v>33970</v>
      </c>
      <c r="B28" s="172"/>
      <c r="C28">
        <v>1.6259628558205239</v>
      </c>
      <c r="E28" s="172"/>
      <c r="F28">
        <v>5.4032802023246527</v>
      </c>
    </row>
    <row r="29" spans="1:6">
      <c r="A29" s="172">
        <v>34001</v>
      </c>
      <c r="B29" s="172"/>
      <c r="C29">
        <v>1.5774849620445577</v>
      </c>
      <c r="E29" s="172"/>
      <c r="F29">
        <v>5.7952009973521035</v>
      </c>
    </row>
    <row r="30" spans="1:6">
      <c r="A30" s="172">
        <v>34029</v>
      </c>
      <c r="B30" s="172"/>
      <c r="C30">
        <v>1.5907936784597696</v>
      </c>
      <c r="E30" s="172"/>
      <c r="F30">
        <v>5.8634581170154423</v>
      </c>
    </row>
    <row r="31" spans="1:6">
      <c r="A31" s="172">
        <v>34060</v>
      </c>
      <c r="B31" s="172"/>
      <c r="C31">
        <v>1.5210434450879251</v>
      </c>
      <c r="E31" s="172"/>
      <c r="F31">
        <v>5.9391506196066084</v>
      </c>
    </row>
    <row r="32" spans="1:6">
      <c r="A32" s="172">
        <v>34090</v>
      </c>
      <c r="B32" s="172"/>
      <c r="C32">
        <v>1.3109564155070377</v>
      </c>
      <c r="E32" s="172"/>
      <c r="F32">
        <v>5.8939690966193377</v>
      </c>
    </row>
    <row r="33" spans="1:6">
      <c r="A33" s="172">
        <v>34121</v>
      </c>
      <c r="B33" s="172"/>
      <c r="C33">
        <v>1.1750789153394854</v>
      </c>
      <c r="E33" s="172"/>
      <c r="F33">
        <v>6.3044043240385284</v>
      </c>
    </row>
    <row r="34" spans="1:6">
      <c r="A34" s="172">
        <v>34151</v>
      </c>
      <c r="B34" s="172"/>
      <c r="C34">
        <v>0.97879942743133919</v>
      </c>
      <c r="E34" s="172"/>
      <c r="F34">
        <v>6.2079559953425125</v>
      </c>
    </row>
    <row r="35" spans="1:6">
      <c r="A35" s="172">
        <v>34182</v>
      </c>
      <c r="B35" s="172"/>
      <c r="C35">
        <v>0.853779771223378</v>
      </c>
      <c r="E35" s="172"/>
      <c r="F35">
        <v>6.6308713898005109</v>
      </c>
    </row>
    <row r="36" spans="1:6">
      <c r="A36" s="172">
        <v>34213</v>
      </c>
      <c r="B36" s="172"/>
      <c r="C36">
        <v>0.89192980413510925</v>
      </c>
      <c r="E36" s="172"/>
      <c r="F36">
        <v>6.7250921944482958</v>
      </c>
    </row>
    <row r="37" spans="1:6">
      <c r="A37" s="172">
        <v>34243</v>
      </c>
      <c r="B37" s="172"/>
      <c r="C37">
        <v>0.78105738109592615</v>
      </c>
      <c r="E37" s="172"/>
      <c r="F37">
        <v>6.7404545629895392</v>
      </c>
    </row>
    <row r="38" spans="1:6">
      <c r="A38" s="172">
        <v>34274</v>
      </c>
      <c r="B38" s="172"/>
      <c r="C38">
        <v>0.62409688041161626</v>
      </c>
      <c r="E38" s="172"/>
      <c r="F38">
        <v>6.403707817060873</v>
      </c>
    </row>
    <row r="39" spans="1:6">
      <c r="A39" s="172">
        <v>34304</v>
      </c>
      <c r="B39" s="172"/>
      <c r="C39">
        <v>0.43448034734219559</v>
      </c>
      <c r="E39" s="172"/>
      <c r="F39">
        <v>53.187472517923567</v>
      </c>
    </row>
    <row r="40" spans="1:6">
      <c r="A40" s="172">
        <v>34335</v>
      </c>
      <c r="B40" s="172"/>
      <c r="C40">
        <v>0.42285416942810122</v>
      </c>
      <c r="E40" s="172"/>
      <c r="F40">
        <v>52.791970974233713</v>
      </c>
    </row>
    <row r="41" spans="1:6">
      <c r="A41" s="172">
        <v>34366</v>
      </c>
      <c r="B41" s="172"/>
      <c r="C41">
        <v>0.48908740074545914</v>
      </c>
      <c r="E41" s="172"/>
      <c r="F41">
        <v>58.902223337165822</v>
      </c>
    </row>
    <row r="42" spans="1:6">
      <c r="A42" s="172">
        <v>34394</v>
      </c>
      <c r="B42" s="172"/>
      <c r="C42">
        <v>0.53834645477683563</v>
      </c>
      <c r="E42" s="172"/>
      <c r="F42">
        <v>116.06856961269445</v>
      </c>
    </row>
    <row r="43" spans="1:6">
      <c r="A43" s="172">
        <v>34425</v>
      </c>
      <c r="B43" s="172"/>
      <c r="C43">
        <v>0.55927657367678629</v>
      </c>
      <c r="E43" s="172"/>
      <c r="F43">
        <v>199.91735971549667</v>
      </c>
    </row>
    <row r="44" spans="1:6">
      <c r="A44" s="172">
        <v>34455</v>
      </c>
      <c r="B44" s="172"/>
      <c r="C44">
        <v>0.6840186374654913</v>
      </c>
      <c r="E44" s="172"/>
      <c r="F44">
        <v>204.07916956466212</v>
      </c>
    </row>
    <row r="45" spans="1:6">
      <c r="A45" s="172">
        <v>34486</v>
      </c>
      <c r="B45" s="172"/>
      <c r="C45">
        <v>0.92947442489532528</v>
      </c>
      <c r="E45" s="172"/>
      <c r="F45">
        <v>194.74597610120838</v>
      </c>
    </row>
    <row r="46" spans="1:6">
      <c r="A46" s="172">
        <v>34516</v>
      </c>
      <c r="B46" s="172"/>
      <c r="C46">
        <v>1.1427426628067183</v>
      </c>
      <c r="E46" s="172"/>
      <c r="F46">
        <v>192.36791325600259</v>
      </c>
    </row>
    <row r="47" spans="1:6">
      <c r="A47" s="172">
        <v>34547</v>
      </c>
      <c r="B47" s="172"/>
      <c r="C47">
        <v>1.1720376852108243</v>
      </c>
      <c r="E47" s="172"/>
      <c r="F47">
        <v>164.24287926741849</v>
      </c>
    </row>
    <row r="48" spans="1:6">
      <c r="A48" s="172">
        <v>34578</v>
      </c>
      <c r="B48" s="172"/>
      <c r="C48">
        <v>0.94965847873933529</v>
      </c>
      <c r="E48" s="172"/>
      <c r="F48">
        <v>157.35449797853735</v>
      </c>
    </row>
    <row r="49" spans="1:6">
      <c r="A49" s="172">
        <v>34608</v>
      </c>
      <c r="B49" s="172"/>
      <c r="C49">
        <v>0.94055810689588382</v>
      </c>
      <c r="E49" s="172"/>
      <c r="F49">
        <v>163.42567263048051</v>
      </c>
    </row>
    <row r="50" spans="1:6">
      <c r="A50" s="172">
        <v>34639</v>
      </c>
      <c r="B50" s="172"/>
      <c r="C50">
        <v>0.95245867110766935</v>
      </c>
      <c r="E50" s="172"/>
      <c r="F50">
        <v>168.6151964245602</v>
      </c>
    </row>
    <row r="51" spans="1:6">
      <c r="A51" s="172">
        <v>34669</v>
      </c>
      <c r="B51" s="172"/>
      <c r="C51">
        <v>0.89393219321771145</v>
      </c>
      <c r="E51" s="172"/>
      <c r="F51">
        <v>171.95095495547349</v>
      </c>
    </row>
    <row r="52" spans="1:6">
      <c r="A52" s="172">
        <v>34700</v>
      </c>
      <c r="B52" s="172"/>
      <c r="C52">
        <v>1.0781895590427131</v>
      </c>
      <c r="E52" s="172"/>
      <c r="F52">
        <v>212.63248454311693</v>
      </c>
    </row>
    <row r="53" spans="1:6">
      <c r="A53" s="172">
        <v>34731</v>
      </c>
      <c r="B53" s="172"/>
      <c r="C53">
        <v>1.1672893091553518</v>
      </c>
      <c r="E53" s="172"/>
      <c r="F53">
        <v>231.84953296049639</v>
      </c>
    </row>
    <row r="54" spans="1:6">
      <c r="A54" s="172">
        <v>34759</v>
      </c>
      <c r="B54" s="172"/>
      <c r="C54">
        <v>1.2359045130611443</v>
      </c>
      <c r="E54" s="172"/>
      <c r="F54">
        <v>259.32446335976334</v>
      </c>
    </row>
    <row r="55" spans="1:6">
      <c r="A55" s="172">
        <v>34790</v>
      </c>
      <c r="B55" s="172"/>
      <c r="C55">
        <v>1.1644929926980878</v>
      </c>
      <c r="E55" s="172"/>
      <c r="F55">
        <v>225.37503793976558</v>
      </c>
    </row>
    <row r="56" spans="1:6">
      <c r="A56" s="172">
        <v>34820</v>
      </c>
      <c r="B56" s="172"/>
      <c r="C56">
        <v>1.2249891970533433</v>
      </c>
      <c r="E56" s="172"/>
      <c r="F56">
        <v>202.10281524165219</v>
      </c>
    </row>
    <row r="57" spans="1:6">
      <c r="A57" s="172">
        <v>34851</v>
      </c>
      <c r="B57" s="172"/>
      <c r="C57">
        <v>1.2780602694606502</v>
      </c>
      <c r="E57" s="172"/>
      <c r="F57">
        <v>212.45989765497919</v>
      </c>
    </row>
    <row r="58" spans="1:6">
      <c r="A58" s="172">
        <v>34881</v>
      </c>
      <c r="B58" s="172"/>
      <c r="C58">
        <v>1.1475125510245934</v>
      </c>
      <c r="E58" s="172"/>
      <c r="F58">
        <v>205.41538950779619</v>
      </c>
    </row>
    <row r="59" spans="1:6">
      <c r="A59" s="172">
        <v>34912</v>
      </c>
      <c r="B59" s="172"/>
      <c r="C59">
        <v>1.1117661863239718</v>
      </c>
      <c r="E59" s="172"/>
      <c r="F59">
        <v>202.53400539031463</v>
      </c>
    </row>
    <row r="60" spans="1:6">
      <c r="A60" s="172">
        <v>34943</v>
      </c>
      <c r="B60" s="172"/>
      <c r="C60">
        <v>1.0719084300147528</v>
      </c>
      <c r="E60" s="172"/>
      <c r="F60">
        <v>197.46739462298103</v>
      </c>
    </row>
    <row r="61" spans="1:6">
      <c r="A61" s="172">
        <v>34973</v>
      </c>
      <c r="B61" s="172"/>
      <c r="C61">
        <v>1.1804510791900391</v>
      </c>
      <c r="E61" s="172"/>
      <c r="F61">
        <v>204.95664500654908</v>
      </c>
    </row>
    <row r="62" spans="1:6">
      <c r="A62" s="172">
        <v>35004</v>
      </c>
      <c r="B62" s="172"/>
      <c r="C62">
        <v>1.0634326921073896</v>
      </c>
      <c r="E62" s="172"/>
      <c r="F62">
        <v>216.51773025630237</v>
      </c>
    </row>
    <row r="63" spans="1:6">
      <c r="A63" s="172">
        <v>35034</v>
      </c>
      <c r="B63" s="172"/>
      <c r="C63">
        <v>1.0971768213334263</v>
      </c>
      <c r="E63" s="172"/>
      <c r="F63">
        <v>201.93760203955136</v>
      </c>
    </row>
    <row r="64" spans="1:6">
      <c r="A64" s="172">
        <v>35065</v>
      </c>
      <c r="B64" s="172"/>
      <c r="C64">
        <v>1.0332572136171079</v>
      </c>
      <c r="E64" s="172"/>
      <c r="F64">
        <v>183.51571671892532</v>
      </c>
    </row>
    <row r="65" spans="1:6">
      <c r="A65" s="172">
        <v>35096</v>
      </c>
      <c r="B65" s="172"/>
      <c r="C65">
        <v>0.88338682158348225</v>
      </c>
      <c r="E65" s="172"/>
      <c r="F65">
        <v>170.55374772601803</v>
      </c>
    </row>
    <row r="66" spans="1:6">
      <c r="A66" s="172">
        <v>35125</v>
      </c>
      <c r="B66" s="172"/>
      <c r="C66">
        <v>0.79515868716253102</v>
      </c>
      <c r="E66" s="172"/>
      <c r="F66">
        <v>182.04117392107736</v>
      </c>
    </row>
    <row r="67" spans="1:6">
      <c r="A67" s="172">
        <v>35156</v>
      </c>
      <c r="B67" s="172"/>
      <c r="C67">
        <v>0.5109724970521845</v>
      </c>
      <c r="E67" s="172"/>
      <c r="F67">
        <v>170.80318878801233</v>
      </c>
    </row>
    <row r="68" spans="1:6">
      <c r="A68" s="172">
        <v>35186</v>
      </c>
      <c r="B68" s="172"/>
      <c r="C68">
        <v>0.38609019059647642</v>
      </c>
      <c r="E68" s="172"/>
      <c r="F68">
        <v>157.70855546893242</v>
      </c>
    </row>
    <row r="69" spans="1:6">
      <c r="A69" s="172">
        <v>35217</v>
      </c>
      <c r="B69" s="172"/>
      <c r="C69">
        <v>0.34631520854781472</v>
      </c>
      <c r="E69" s="172"/>
      <c r="F69">
        <v>152.82087631466743</v>
      </c>
    </row>
    <row r="70" spans="1:6">
      <c r="A70" s="172">
        <v>35247</v>
      </c>
      <c r="B70" s="172"/>
      <c r="C70">
        <v>0.34134732521104283</v>
      </c>
      <c r="E70" s="172"/>
      <c r="F70">
        <v>141.19426771195555</v>
      </c>
    </row>
    <row r="71" spans="1:6">
      <c r="A71" s="172">
        <v>35278</v>
      </c>
      <c r="B71" s="172"/>
      <c r="C71">
        <v>0.17702850764201417</v>
      </c>
      <c r="E71" s="172"/>
      <c r="F71">
        <v>134.94923321749832</v>
      </c>
    </row>
    <row r="72" spans="1:6">
      <c r="A72" s="172">
        <v>35309</v>
      </c>
      <c r="B72" s="172"/>
      <c r="C72">
        <v>5.4080935539527628E-2</v>
      </c>
      <c r="E72" s="172"/>
      <c r="F72">
        <v>120.37442299962508</v>
      </c>
    </row>
    <row r="73" spans="1:6">
      <c r="A73" s="172">
        <v>35339</v>
      </c>
      <c r="B73" s="172"/>
      <c r="C73">
        <v>6.0856391148393182E-2</v>
      </c>
      <c r="E73" s="172"/>
      <c r="F73">
        <v>114.7107039168954</v>
      </c>
    </row>
    <row r="74" spans="1:6">
      <c r="A74" s="172">
        <v>35370</v>
      </c>
      <c r="B74" s="172"/>
      <c r="C74">
        <v>7.4739056375341895E-2</v>
      </c>
      <c r="E74" s="172"/>
      <c r="F74">
        <v>113.11550714513845</v>
      </c>
    </row>
    <row r="75" spans="1:6">
      <c r="A75" s="172">
        <v>35400</v>
      </c>
      <c r="B75" s="172"/>
      <c r="C75">
        <v>-4.8550652706565937E-2</v>
      </c>
      <c r="E75" s="172"/>
      <c r="F75">
        <v>97.470964914881137</v>
      </c>
    </row>
    <row r="76" spans="1:6">
      <c r="A76" s="172">
        <v>35431</v>
      </c>
      <c r="B76" s="172"/>
      <c r="C76">
        <v>-0.17038631395544773</v>
      </c>
      <c r="E76" s="172"/>
      <c r="F76">
        <v>89.813035053764224</v>
      </c>
    </row>
    <row r="77" spans="1:6">
      <c r="A77" s="172">
        <v>35462</v>
      </c>
      <c r="B77" s="172"/>
      <c r="C77">
        <v>-0.12580003565445255</v>
      </c>
      <c r="E77" s="172"/>
      <c r="F77">
        <v>80.07711267359862</v>
      </c>
    </row>
    <row r="78" spans="1:6">
      <c r="A78" s="172">
        <v>35490</v>
      </c>
      <c r="B78" s="172"/>
      <c r="C78">
        <v>-0.24282330710351885</v>
      </c>
      <c r="E78" s="172"/>
      <c r="F78">
        <v>82.56866589843608</v>
      </c>
    </row>
    <row r="79" spans="1:6">
      <c r="A79" s="172">
        <v>35521</v>
      </c>
      <c r="B79" s="172"/>
      <c r="C79">
        <v>-0.17313557415145839</v>
      </c>
      <c r="E79" s="172"/>
      <c r="F79">
        <v>88.719445427783327</v>
      </c>
    </row>
    <row r="80" spans="1:6">
      <c r="A80" s="172">
        <v>35551</v>
      </c>
      <c r="B80" s="172"/>
      <c r="C80">
        <v>-0.28483649946037032</v>
      </c>
      <c r="E80" s="172"/>
      <c r="F80">
        <v>83.379921341023689</v>
      </c>
    </row>
    <row r="81" spans="1:6">
      <c r="A81" s="172">
        <v>35582</v>
      </c>
      <c r="B81" s="172"/>
      <c r="C81">
        <v>-0.32641654778482981</v>
      </c>
      <c r="E81" s="172"/>
      <c r="F81">
        <v>81.502055187289074</v>
      </c>
    </row>
    <row r="82" spans="1:6">
      <c r="A82" s="172">
        <v>35612</v>
      </c>
      <c r="B82" s="172"/>
      <c r="C82">
        <v>-0.23202786600910502</v>
      </c>
      <c r="E82" s="172"/>
      <c r="F82">
        <v>82.127897526386292</v>
      </c>
    </row>
    <row r="83" spans="1:6">
      <c r="A83" s="172">
        <v>35643</v>
      </c>
      <c r="B83" s="172"/>
      <c r="C83">
        <v>-0.47868706597563265</v>
      </c>
      <c r="E83" s="172"/>
      <c r="F83">
        <v>78.28242294758742</v>
      </c>
    </row>
    <row r="84" spans="1:6">
      <c r="A84" s="172">
        <v>35674</v>
      </c>
      <c r="B84" s="172"/>
      <c r="C84">
        <v>-0.53330530526801778</v>
      </c>
      <c r="E84" s="172"/>
      <c r="F84">
        <v>86.920428702958787</v>
      </c>
    </row>
    <row r="85" spans="1:6">
      <c r="A85" s="172">
        <v>35704</v>
      </c>
      <c r="B85" s="172"/>
      <c r="C85">
        <v>-0.42522649819179187</v>
      </c>
      <c r="E85" s="172"/>
      <c r="F85">
        <v>96.429254764749004</v>
      </c>
    </row>
    <row r="86" spans="1:6">
      <c r="A86" s="172">
        <v>35735</v>
      </c>
      <c r="B86" s="172"/>
      <c r="C86">
        <v>-0.4103928981604838</v>
      </c>
      <c r="E86" s="172"/>
      <c r="F86">
        <v>120.08581625698716</v>
      </c>
    </row>
    <row r="87" spans="1:6">
      <c r="A87" s="172">
        <v>35765</v>
      </c>
      <c r="B87" s="172"/>
      <c r="C87">
        <v>-0.25216585166392741</v>
      </c>
      <c r="E87" s="172"/>
      <c r="F87">
        <v>135.7460625922578</v>
      </c>
    </row>
    <row r="88" spans="1:6">
      <c r="A88" s="172">
        <v>35796</v>
      </c>
      <c r="B88" s="172"/>
      <c r="C88">
        <v>-0.26780888754223042</v>
      </c>
      <c r="E88" s="172"/>
      <c r="F88">
        <v>147.63617425613907</v>
      </c>
    </row>
    <row r="89" spans="1:6">
      <c r="A89" s="172">
        <v>35827</v>
      </c>
      <c r="B89" s="172"/>
      <c r="C89">
        <v>-0.3101733990089251</v>
      </c>
      <c r="E89" s="172"/>
      <c r="F89">
        <v>146.90974678945673</v>
      </c>
    </row>
    <row r="90" spans="1:6">
      <c r="A90" s="172">
        <v>35855</v>
      </c>
      <c r="B90" s="172"/>
      <c r="C90">
        <v>-0.41996925103279975</v>
      </c>
      <c r="E90" s="172"/>
      <c r="F90">
        <v>141.46313467954295</v>
      </c>
    </row>
    <row r="91" spans="1:6">
      <c r="A91" s="172">
        <v>35886</v>
      </c>
      <c r="B91" s="172"/>
      <c r="C91">
        <v>-0.4843661442545672</v>
      </c>
      <c r="E91" s="172"/>
      <c r="F91">
        <v>143.4154724160436</v>
      </c>
    </row>
    <row r="92" spans="1:6">
      <c r="A92" s="172">
        <v>35916</v>
      </c>
      <c r="B92" s="172"/>
      <c r="C92">
        <v>-0.49164307654403888</v>
      </c>
      <c r="E92" s="172"/>
      <c r="F92">
        <v>152.84461136347073</v>
      </c>
    </row>
    <row r="93" spans="1:6">
      <c r="A93" s="172">
        <v>35947</v>
      </c>
      <c r="B93" s="172"/>
      <c r="C93">
        <v>-0.38171540609323706</v>
      </c>
      <c r="E93" s="172"/>
      <c r="F93">
        <v>166.62404262521156</v>
      </c>
    </row>
    <row r="94" spans="1:6">
      <c r="A94" s="172">
        <v>35977</v>
      </c>
      <c r="B94" s="172"/>
      <c r="C94">
        <v>-0.40413256498168809</v>
      </c>
      <c r="E94" s="172"/>
      <c r="F94">
        <v>168.13452777012293</v>
      </c>
    </row>
    <row r="95" spans="1:6">
      <c r="A95" s="172">
        <v>36008</v>
      </c>
      <c r="B95" s="172"/>
      <c r="C95">
        <v>-0.14545475182247011</v>
      </c>
      <c r="E95" s="172"/>
      <c r="F95">
        <v>336.99539052616331</v>
      </c>
    </row>
    <row r="96" spans="1:6">
      <c r="A96" s="172">
        <v>36039</v>
      </c>
      <c r="B96" s="172"/>
      <c r="C96">
        <v>-0.12336951814460129</v>
      </c>
      <c r="E96" s="172"/>
      <c r="F96">
        <v>344.25402650817426</v>
      </c>
    </row>
    <row r="97" spans="1:6">
      <c r="A97" s="172">
        <v>36069</v>
      </c>
      <c r="B97" s="172"/>
      <c r="C97">
        <v>-0.25823230691321986</v>
      </c>
      <c r="E97" s="172"/>
      <c r="F97">
        <v>278.10050562326262</v>
      </c>
    </row>
    <row r="98" spans="1:6">
      <c r="A98" s="172">
        <v>36100</v>
      </c>
      <c r="B98" s="172"/>
      <c r="C98">
        <v>-0.31257987775630836</v>
      </c>
      <c r="E98" s="172"/>
      <c r="F98">
        <v>250.67979448794222</v>
      </c>
    </row>
    <row r="99" spans="1:6">
      <c r="A99" s="172">
        <v>36130</v>
      </c>
      <c r="B99" s="172"/>
      <c r="C99">
        <v>-8.4909108966788424E-2</v>
      </c>
      <c r="E99" s="172"/>
      <c r="F99">
        <v>260.26162922142345</v>
      </c>
    </row>
    <row r="100" spans="1:6">
      <c r="A100" s="172">
        <v>36161</v>
      </c>
      <c r="B100" s="172"/>
      <c r="C100">
        <v>-0.25915850166684645</v>
      </c>
      <c r="E100" s="172"/>
      <c r="F100">
        <v>290.74503056545205</v>
      </c>
    </row>
    <row r="101" spans="1:6">
      <c r="A101" s="172">
        <v>36192</v>
      </c>
      <c r="B101" s="172"/>
      <c r="C101">
        <v>-0.4753239722586024</v>
      </c>
      <c r="E101" s="172"/>
      <c r="F101">
        <v>291.25822724759405</v>
      </c>
    </row>
    <row r="102" spans="1:6">
      <c r="A102" s="172">
        <v>36220</v>
      </c>
      <c r="B102" s="172"/>
      <c r="C102">
        <v>-0.54007580697043356</v>
      </c>
      <c r="E102" s="172"/>
      <c r="F102">
        <v>250.77096566715792</v>
      </c>
    </row>
    <row r="103" spans="1:6">
      <c r="A103" s="172">
        <v>36251</v>
      </c>
      <c r="B103" s="172"/>
      <c r="C103">
        <v>-0.56236881785768433</v>
      </c>
      <c r="E103" s="172"/>
      <c r="F103">
        <v>215.15353488106479</v>
      </c>
    </row>
    <row r="104" spans="1:6">
      <c r="A104" s="172">
        <v>36281</v>
      </c>
      <c r="B104" s="172"/>
      <c r="C104">
        <v>-0.57609632624616991</v>
      </c>
      <c r="E104" s="172"/>
      <c r="F104">
        <v>240.34979065213437</v>
      </c>
    </row>
    <row r="105" spans="1:6">
      <c r="A105" s="172">
        <v>36312</v>
      </c>
      <c r="B105" s="172"/>
      <c r="C105">
        <v>-0.57414454496188128</v>
      </c>
      <c r="E105" s="172"/>
      <c r="F105">
        <v>222.91786189150699</v>
      </c>
    </row>
    <row r="106" spans="1:6">
      <c r="A106" s="172">
        <v>36342</v>
      </c>
      <c r="B106" s="172"/>
      <c r="C106">
        <v>-0.57087793542048892</v>
      </c>
      <c r="E106" s="172"/>
      <c r="F106">
        <v>240.75398661903657</v>
      </c>
    </row>
    <row r="107" spans="1:6">
      <c r="A107" s="172">
        <v>36373</v>
      </c>
      <c r="B107" s="172"/>
      <c r="C107">
        <v>-0.62367278751915145</v>
      </c>
      <c r="E107" s="172"/>
      <c r="F107">
        <v>254.11030143607522</v>
      </c>
    </row>
    <row r="108" spans="1:6">
      <c r="A108" s="172">
        <v>36404</v>
      </c>
      <c r="B108" s="172"/>
      <c r="C108">
        <v>-0.58889854293945332</v>
      </c>
      <c r="E108" s="172"/>
      <c r="F108">
        <v>236.89250076681256</v>
      </c>
    </row>
    <row r="109" spans="1:6">
      <c r="A109" s="172">
        <v>36434</v>
      </c>
      <c r="B109" s="172"/>
      <c r="C109">
        <v>-0.58285044091833549</v>
      </c>
      <c r="E109" s="172"/>
      <c r="F109">
        <v>209.83264661748348</v>
      </c>
    </row>
    <row r="110" spans="1:6">
      <c r="A110" s="172">
        <v>36465</v>
      </c>
      <c r="B110" s="172"/>
      <c r="C110">
        <v>-0.66384557417795143</v>
      </c>
      <c r="E110" s="172"/>
      <c r="F110">
        <v>188.848762273695</v>
      </c>
    </row>
    <row r="111" spans="1:6">
      <c r="A111" s="172">
        <v>36495</v>
      </c>
      <c r="B111" s="172"/>
      <c r="C111">
        <v>-0.68539147247647159</v>
      </c>
      <c r="E111" s="172"/>
      <c r="F111">
        <v>170.24166547327923</v>
      </c>
    </row>
    <row r="112" spans="1:6">
      <c r="A112" s="172">
        <v>36526</v>
      </c>
      <c r="B112" s="172"/>
      <c r="C112">
        <v>-0.86040609805485269</v>
      </c>
      <c r="E112" s="172"/>
      <c r="F112">
        <v>182.82470948782031</v>
      </c>
    </row>
    <row r="113" spans="1:6">
      <c r="A113" s="172">
        <v>36557</v>
      </c>
      <c r="B113" s="172"/>
      <c r="C113">
        <v>-0.80282089697251902</v>
      </c>
      <c r="E113" s="172"/>
      <c r="F113">
        <v>168.26685548937417</v>
      </c>
    </row>
    <row r="114" spans="1:6">
      <c r="A114" s="172">
        <v>36586</v>
      </c>
      <c r="B114" s="172"/>
      <c r="C114">
        <v>-0.66984860681585634</v>
      </c>
      <c r="E114" s="172"/>
      <c r="F114">
        <v>170.41436445790993</v>
      </c>
    </row>
    <row r="115" spans="1:6">
      <c r="A115" s="172">
        <v>36617</v>
      </c>
      <c r="B115" s="172"/>
      <c r="C115">
        <v>-0.78294347469828873</v>
      </c>
      <c r="E115" s="172"/>
      <c r="F115">
        <v>190.50018531547451</v>
      </c>
    </row>
    <row r="116" spans="1:6">
      <c r="A116" s="172">
        <v>36647</v>
      </c>
      <c r="B116" s="172"/>
      <c r="C116">
        <v>-0.79369230138670965</v>
      </c>
      <c r="E116" s="172"/>
      <c r="F116">
        <v>203.27013486789346</v>
      </c>
    </row>
    <row r="117" spans="1:6">
      <c r="A117" s="172">
        <v>36678</v>
      </c>
      <c r="B117" s="172"/>
      <c r="C117">
        <v>-0.6750112964618592</v>
      </c>
      <c r="E117" s="172"/>
      <c r="F117">
        <v>196.82997318003709</v>
      </c>
    </row>
    <row r="118" spans="1:6">
      <c r="A118" s="172">
        <v>36708</v>
      </c>
      <c r="B118" s="172"/>
      <c r="C118">
        <v>-0.68711609829684017</v>
      </c>
      <c r="E118" s="172"/>
      <c r="F118">
        <v>186.94069333758802</v>
      </c>
    </row>
    <row r="119" spans="1:6">
      <c r="A119" s="172">
        <v>36739</v>
      </c>
      <c r="B119" s="172"/>
      <c r="C119">
        <v>-0.50235626709056957</v>
      </c>
      <c r="E119" s="172"/>
      <c r="F119">
        <v>177.278776758443</v>
      </c>
    </row>
    <row r="120" spans="1:6">
      <c r="A120" s="172">
        <v>36770</v>
      </c>
      <c r="B120" s="172"/>
      <c r="C120">
        <v>-0.55140402501907848</v>
      </c>
      <c r="E120" s="172"/>
      <c r="F120">
        <v>179.15661187959765</v>
      </c>
    </row>
    <row r="121" spans="1:6">
      <c r="A121" s="172">
        <v>36800</v>
      </c>
      <c r="B121" s="172"/>
      <c r="C121">
        <v>-0.5652236324731601</v>
      </c>
      <c r="E121" s="172"/>
      <c r="F121">
        <v>191.20287371247204</v>
      </c>
    </row>
    <row r="122" spans="1:6">
      <c r="A122" s="172">
        <v>36831</v>
      </c>
      <c r="B122" s="172"/>
      <c r="C122">
        <v>-0.56307001037649629</v>
      </c>
      <c r="E122" s="172"/>
      <c r="F122">
        <v>198.12449395475002</v>
      </c>
    </row>
    <row r="123" spans="1:6">
      <c r="A123" s="172">
        <v>36861</v>
      </c>
      <c r="B123" s="172"/>
      <c r="C123">
        <v>-0.41461965500425874</v>
      </c>
      <c r="E123" s="172"/>
      <c r="F123">
        <v>194.16895684742008</v>
      </c>
    </row>
    <row r="124" spans="1:6">
      <c r="A124" s="172">
        <v>36892</v>
      </c>
      <c r="B124" s="172"/>
      <c r="C124">
        <v>-0.49694141841321066</v>
      </c>
      <c r="E124" s="172"/>
      <c r="F124">
        <v>180.92855726957723</v>
      </c>
    </row>
    <row r="125" spans="1:6">
      <c r="A125" s="172">
        <v>36923</v>
      </c>
      <c r="B125" s="172"/>
      <c r="C125">
        <v>-0.40923742736328811</v>
      </c>
      <c r="E125" s="172"/>
      <c r="F125">
        <v>190.94321158795694</v>
      </c>
    </row>
    <row r="126" spans="1:6">
      <c r="A126" s="172">
        <v>36951</v>
      </c>
      <c r="B126" s="172"/>
      <c r="C126">
        <v>-0.43105837132612945</v>
      </c>
      <c r="E126" s="172"/>
      <c r="F126">
        <v>189.56279602176056</v>
      </c>
    </row>
    <row r="127" spans="1:6">
      <c r="A127" s="172">
        <v>36982</v>
      </c>
      <c r="B127" s="172"/>
      <c r="C127">
        <v>-0.55540447493880007</v>
      </c>
      <c r="E127" s="172"/>
      <c r="F127">
        <v>188.80838824039037</v>
      </c>
    </row>
    <row r="128" spans="1:6">
      <c r="A128" s="172">
        <v>37012</v>
      </c>
      <c r="B128" s="172"/>
      <c r="C128">
        <v>-0.60639312512931054</v>
      </c>
      <c r="E128" s="172"/>
      <c r="F128">
        <v>178.84918079241498</v>
      </c>
    </row>
    <row r="129" spans="1:6">
      <c r="A129" s="172">
        <v>37043</v>
      </c>
      <c r="B129" s="172"/>
      <c r="C129">
        <v>-0.5935910770747852</v>
      </c>
      <c r="E129" s="172"/>
      <c r="F129">
        <v>176.13377395228193</v>
      </c>
    </row>
    <row r="130" spans="1:6">
      <c r="A130" s="172">
        <v>37073</v>
      </c>
      <c r="B130" s="172"/>
      <c r="C130">
        <v>-0.48350314807509032</v>
      </c>
      <c r="E130" s="172"/>
      <c r="F130">
        <v>193.52556280621093</v>
      </c>
    </row>
    <row r="131" spans="1:6">
      <c r="A131" s="172">
        <v>37104</v>
      </c>
      <c r="B131" s="172"/>
      <c r="C131">
        <v>-0.44554064975292829</v>
      </c>
      <c r="E131" s="172"/>
      <c r="F131">
        <v>193.89848636108877</v>
      </c>
    </row>
    <row r="132" spans="1:6">
      <c r="A132" s="172">
        <v>37135</v>
      </c>
      <c r="B132" s="172"/>
      <c r="C132">
        <v>-0.36482998570840824</v>
      </c>
      <c r="E132" s="172"/>
      <c r="F132">
        <v>220.01392950555089</v>
      </c>
    </row>
    <row r="133" spans="1:6">
      <c r="A133" s="172">
        <v>37165</v>
      </c>
      <c r="B133" s="172"/>
      <c r="C133">
        <v>-0.25415444754365235</v>
      </c>
      <c r="E133" s="172"/>
      <c r="F133">
        <v>221.3398318989496</v>
      </c>
    </row>
    <row r="134" spans="1:6">
      <c r="A134" s="172">
        <v>37196</v>
      </c>
      <c r="B134" s="172"/>
      <c r="C134">
        <v>-0.37007039959496579</v>
      </c>
      <c r="E134" s="172"/>
      <c r="F134">
        <v>215.30090883292638</v>
      </c>
    </row>
    <row r="135" spans="1:6">
      <c r="A135" s="172">
        <v>37226</v>
      </c>
      <c r="B135" s="172"/>
      <c r="C135">
        <v>-0.46949821107109074</v>
      </c>
      <c r="E135" s="172"/>
      <c r="F135">
        <v>218.63592106473334</v>
      </c>
    </row>
    <row r="136" spans="1:6">
      <c r="A136" s="172">
        <v>37257</v>
      </c>
      <c r="B136" s="172"/>
      <c r="C136">
        <v>-0.44889161756239404</v>
      </c>
      <c r="E136" s="172"/>
      <c r="F136">
        <v>222.32393890038037</v>
      </c>
    </row>
    <row r="137" spans="1:6">
      <c r="A137" s="172">
        <v>37288</v>
      </c>
      <c r="B137" s="172"/>
      <c r="C137">
        <v>-0.35384588617814972</v>
      </c>
      <c r="E137" s="172"/>
      <c r="F137">
        <v>217.73963475468292</v>
      </c>
    </row>
    <row r="138" spans="1:6">
      <c r="A138" s="172">
        <v>37316</v>
      </c>
      <c r="B138" s="172"/>
      <c r="C138">
        <v>-0.50152902283620482</v>
      </c>
      <c r="E138" s="172"/>
      <c r="F138">
        <v>221.33946052294783</v>
      </c>
    </row>
    <row r="139" spans="1:6">
      <c r="A139" s="172">
        <v>37347</v>
      </c>
      <c r="B139" s="172"/>
      <c r="C139">
        <v>-0.41208318260548604</v>
      </c>
      <c r="E139" s="172"/>
      <c r="F139">
        <v>219.62449974044441</v>
      </c>
    </row>
    <row r="140" spans="1:6">
      <c r="A140" s="172">
        <v>37377</v>
      </c>
      <c r="B140" s="172"/>
      <c r="C140">
        <v>-0.39512492291600254</v>
      </c>
      <c r="E140" s="172"/>
      <c r="F140">
        <v>245.73408944928838</v>
      </c>
    </row>
    <row r="141" spans="1:6">
      <c r="A141" s="172">
        <v>37408</v>
      </c>
      <c r="B141" s="172"/>
      <c r="C141">
        <v>-0.37045263472124801</v>
      </c>
      <c r="E141" s="172"/>
      <c r="F141">
        <v>302.01937601440153</v>
      </c>
    </row>
    <row r="142" spans="1:6">
      <c r="A142" s="172">
        <v>37438</v>
      </c>
      <c r="B142" s="172"/>
      <c r="C142">
        <v>-0.27316757425652005</v>
      </c>
      <c r="E142" s="172"/>
      <c r="F142">
        <v>357.15273829328885</v>
      </c>
    </row>
    <row r="143" spans="1:6">
      <c r="A143" s="172">
        <v>37469</v>
      </c>
      <c r="B143" s="172"/>
      <c r="C143">
        <v>-0.16227557728016412</v>
      </c>
      <c r="E143" s="172"/>
      <c r="F143">
        <v>309.23831842057433</v>
      </c>
    </row>
    <row r="144" spans="1:6">
      <c r="A144" s="172">
        <v>37500</v>
      </c>
      <c r="B144" s="172"/>
      <c r="C144">
        <v>-1.790594468580169E-2</v>
      </c>
      <c r="E144" s="172"/>
      <c r="F144">
        <v>346.39665806936677</v>
      </c>
    </row>
    <row r="145" spans="1:6">
      <c r="A145" s="172">
        <v>37530</v>
      </c>
      <c r="B145" s="172"/>
      <c r="C145">
        <v>-0.17746331605396454</v>
      </c>
      <c r="E145" s="172"/>
      <c r="F145">
        <v>298.20096225376392</v>
      </c>
    </row>
    <row r="146" spans="1:6">
      <c r="A146" s="172">
        <v>37561</v>
      </c>
      <c r="B146" s="172"/>
      <c r="C146">
        <v>-0.30516590744145833</v>
      </c>
      <c r="E146" s="172"/>
      <c r="F146">
        <v>281.48367937121935</v>
      </c>
    </row>
    <row r="147" spans="1:6">
      <c r="A147" s="172">
        <v>37591</v>
      </c>
      <c r="B147" s="172"/>
      <c r="C147">
        <v>-0.24990824803393311</v>
      </c>
      <c r="E147" s="172"/>
      <c r="F147">
        <v>270.19478192889437</v>
      </c>
    </row>
    <row r="148" spans="1:6">
      <c r="A148" s="172">
        <v>37622</v>
      </c>
      <c r="B148" s="172"/>
      <c r="C148">
        <v>-0.32225659910399629</v>
      </c>
      <c r="E148" s="172"/>
      <c r="F148">
        <v>253.35956763561268</v>
      </c>
    </row>
    <row r="149" spans="1:6">
      <c r="A149" s="172">
        <v>37653</v>
      </c>
      <c r="B149" s="172"/>
      <c r="C149">
        <v>-0.25172544218339032</v>
      </c>
      <c r="E149" s="172"/>
      <c r="F149">
        <v>258.74670589543143</v>
      </c>
    </row>
    <row r="150" spans="1:6">
      <c r="A150" s="172">
        <v>37681</v>
      </c>
      <c r="B150" s="172"/>
      <c r="C150">
        <v>-0.28769954102289524</v>
      </c>
      <c r="E150" s="172"/>
      <c r="F150">
        <v>238.2701889520622</v>
      </c>
    </row>
    <row r="151" spans="1:6">
      <c r="A151" s="172">
        <v>37712</v>
      </c>
      <c r="B151" s="172"/>
      <c r="C151">
        <v>-0.3588245313881202</v>
      </c>
      <c r="E151" s="172"/>
      <c r="F151">
        <v>203.15992472898213</v>
      </c>
    </row>
    <row r="152" spans="1:6">
      <c r="A152" s="172">
        <v>37742</v>
      </c>
      <c r="B152" s="172"/>
      <c r="C152">
        <v>-0.20301564698393434</v>
      </c>
      <c r="E152" s="172"/>
      <c r="F152">
        <v>201.69201084165559</v>
      </c>
    </row>
    <row r="153" spans="1:6">
      <c r="A153" s="172">
        <v>37773</v>
      </c>
      <c r="B153" s="172"/>
      <c r="C153">
        <v>-0.23886355852241062</v>
      </c>
      <c r="E153" s="172"/>
      <c r="F153">
        <v>181.60307656540152</v>
      </c>
    </row>
    <row r="154" spans="1:6">
      <c r="A154" s="172">
        <v>37803</v>
      </c>
      <c r="B154" s="172"/>
      <c r="C154">
        <v>-0.48607060245331069</v>
      </c>
      <c r="E154" s="172"/>
      <c r="F154">
        <v>183.60538579829901</v>
      </c>
    </row>
    <row r="155" spans="1:6">
      <c r="A155" s="172">
        <v>37834</v>
      </c>
      <c r="B155" s="172"/>
      <c r="C155">
        <v>-0.39211977494187455</v>
      </c>
      <c r="E155" s="172"/>
      <c r="F155">
        <v>176.33599295539054</v>
      </c>
    </row>
    <row r="156" spans="1:6">
      <c r="A156" s="172">
        <v>37865</v>
      </c>
      <c r="B156" s="172"/>
      <c r="C156">
        <v>-0.21101856796903673</v>
      </c>
      <c r="E156" s="172"/>
      <c r="F156">
        <v>183.14041412948873</v>
      </c>
    </row>
    <row r="157" spans="1:6">
      <c r="A157" s="172">
        <v>37895</v>
      </c>
      <c r="B157" s="172"/>
      <c r="C157">
        <v>-0.26860479460487452</v>
      </c>
      <c r="E157" s="172"/>
      <c r="F157">
        <v>178.11342573641878</v>
      </c>
    </row>
    <row r="158" spans="1:6">
      <c r="A158" s="172">
        <v>37926</v>
      </c>
      <c r="B158" s="172"/>
      <c r="C158">
        <v>-0.27790937848112929</v>
      </c>
      <c r="E158" s="172"/>
      <c r="F158">
        <v>185.40638118415137</v>
      </c>
    </row>
    <row r="159" spans="1:6">
      <c r="A159" s="172">
        <v>37956</v>
      </c>
      <c r="B159" s="172"/>
      <c r="C159">
        <v>-0.31563841434137502</v>
      </c>
      <c r="E159" s="172"/>
      <c r="F159">
        <v>174.69412638678958</v>
      </c>
    </row>
    <row r="160" spans="1:6">
      <c r="A160" s="172">
        <v>37987</v>
      </c>
      <c r="B160" s="172"/>
      <c r="C160">
        <v>-0.25856873069506997</v>
      </c>
      <c r="E160" s="172"/>
      <c r="F160">
        <v>181.55195271019295</v>
      </c>
    </row>
    <row r="161" spans="1:6">
      <c r="A161" s="172">
        <v>38018</v>
      </c>
      <c r="B161" s="172"/>
      <c r="C161">
        <v>-0.23991123677196444</v>
      </c>
      <c r="E161" s="172"/>
      <c r="F161">
        <v>191.21460524830709</v>
      </c>
    </row>
    <row r="162" spans="1:6">
      <c r="A162" s="172">
        <v>38047</v>
      </c>
      <c r="B162" s="172"/>
      <c r="C162">
        <v>-0.1424171331404861</v>
      </c>
      <c r="E162" s="172"/>
      <c r="F162">
        <v>172.55097160844832</v>
      </c>
    </row>
    <row r="163" spans="1:6">
      <c r="A163" s="172">
        <v>38078</v>
      </c>
      <c r="B163" s="172"/>
      <c r="C163">
        <v>-0.33528679784152449</v>
      </c>
      <c r="E163" s="172"/>
      <c r="F163">
        <v>171.03762663956456</v>
      </c>
    </row>
    <row r="164" spans="1:6">
      <c r="A164" s="172">
        <v>38108</v>
      </c>
      <c r="B164" s="172"/>
      <c r="C164">
        <v>-0.38465836492746369</v>
      </c>
      <c r="E164" s="172"/>
      <c r="F164">
        <v>196.72612355582669</v>
      </c>
    </row>
    <row r="165" spans="1:6">
      <c r="A165" s="172">
        <v>38139</v>
      </c>
      <c r="B165" s="172"/>
      <c r="C165">
        <v>-0.31629479643630226</v>
      </c>
      <c r="E165" s="172"/>
      <c r="F165">
        <v>194.57102486614707</v>
      </c>
    </row>
    <row r="166" spans="1:6">
      <c r="A166" s="172">
        <v>38169</v>
      </c>
      <c r="B166" s="172"/>
      <c r="C166">
        <v>-0.26032079552009368</v>
      </c>
      <c r="E166" s="172"/>
      <c r="F166">
        <v>184.40075282689932</v>
      </c>
    </row>
    <row r="167" spans="1:6">
      <c r="A167" s="172">
        <v>38200</v>
      </c>
      <c r="B167" s="172"/>
      <c r="C167">
        <v>-0.19022125382551153</v>
      </c>
      <c r="E167" s="172"/>
      <c r="F167">
        <v>182.55741092991605</v>
      </c>
    </row>
    <row r="168" spans="1:6">
      <c r="A168" s="172">
        <v>38231</v>
      </c>
      <c r="B168" s="172"/>
      <c r="C168">
        <v>-0.21916133211984107</v>
      </c>
      <c r="E168" s="172"/>
      <c r="F168">
        <v>184.01166063692406</v>
      </c>
    </row>
    <row r="169" spans="1:6">
      <c r="A169" s="172">
        <v>38261</v>
      </c>
      <c r="B169" s="172"/>
      <c r="C169">
        <v>-0.20879413497967819</v>
      </c>
      <c r="E169" s="172"/>
      <c r="F169">
        <v>183.40704100665667</v>
      </c>
    </row>
    <row r="170" spans="1:6">
      <c r="A170" s="172">
        <v>38292</v>
      </c>
      <c r="B170" s="172"/>
      <c r="C170">
        <v>-0.41707954894681487</v>
      </c>
      <c r="E170" s="172"/>
      <c r="F170">
        <v>167.23610354364664</v>
      </c>
    </row>
    <row r="171" spans="1:6">
      <c r="A171" s="172">
        <v>38322</v>
      </c>
      <c r="B171" s="172"/>
      <c r="C171">
        <v>-0.36965657435879634</v>
      </c>
      <c r="E171" s="172"/>
      <c r="F171">
        <v>155.24487691353704</v>
      </c>
    </row>
    <row r="172" spans="1:6">
      <c r="A172" s="172">
        <v>38353</v>
      </c>
      <c r="B172" s="172"/>
      <c r="C172">
        <v>-0.3375253549012952</v>
      </c>
      <c r="E172" s="172"/>
      <c r="F172">
        <v>163.05178785426529</v>
      </c>
    </row>
    <row r="173" spans="1:6">
      <c r="A173" s="172">
        <v>38384</v>
      </c>
      <c r="B173" s="172"/>
      <c r="C173">
        <v>-0.3816468791623982</v>
      </c>
      <c r="E173" s="172"/>
      <c r="F173">
        <v>154.46609556691212</v>
      </c>
    </row>
    <row r="174" spans="1:6">
      <c r="A174" s="172">
        <v>38412</v>
      </c>
      <c r="B174" s="172"/>
      <c r="C174">
        <v>-0.45008881426042296</v>
      </c>
      <c r="E174" s="172"/>
      <c r="F174">
        <v>164.45291641668524</v>
      </c>
    </row>
    <row r="175" spans="1:6">
      <c r="A175" s="172">
        <v>38443</v>
      </c>
      <c r="B175" s="172"/>
      <c r="C175">
        <v>-0.3781228306446458</v>
      </c>
      <c r="E175" s="172"/>
      <c r="F175">
        <v>186.60990145955603</v>
      </c>
    </row>
    <row r="176" spans="1:6">
      <c r="A176" s="172">
        <v>38473</v>
      </c>
      <c r="B176" s="172"/>
      <c r="C176">
        <v>-0.37185915719914681</v>
      </c>
      <c r="E176" s="172"/>
      <c r="F176">
        <v>190.35849310592661</v>
      </c>
    </row>
    <row r="177" spans="1:6">
      <c r="A177" s="172">
        <v>38504</v>
      </c>
      <c r="B177" s="172"/>
      <c r="C177">
        <v>-0.39375338423056006</v>
      </c>
      <c r="E177" s="172"/>
      <c r="F177">
        <v>79.499706633586001</v>
      </c>
    </row>
    <row r="178" spans="1:6">
      <c r="A178" s="172">
        <v>38534</v>
      </c>
      <c r="B178" s="172"/>
      <c r="C178">
        <v>-0.48020246337864497</v>
      </c>
      <c r="E178" s="172"/>
      <c r="F178">
        <v>76.583379666681182</v>
      </c>
    </row>
    <row r="179" spans="1:6">
      <c r="A179" s="172">
        <v>38565</v>
      </c>
      <c r="B179" s="172"/>
      <c r="C179">
        <v>-0.38567950422893571</v>
      </c>
      <c r="E179" s="172"/>
      <c r="F179">
        <v>79.518030555501127</v>
      </c>
    </row>
    <row r="180" spans="1:6">
      <c r="A180" s="172">
        <v>38596</v>
      </c>
      <c r="B180" s="172"/>
      <c r="C180">
        <v>-0.44778323345216048</v>
      </c>
      <c r="E180" s="172"/>
      <c r="F180">
        <v>75.604203631658734</v>
      </c>
    </row>
    <row r="181" spans="1:6">
      <c r="A181" s="172">
        <v>38626</v>
      </c>
      <c r="B181" s="172"/>
      <c r="C181">
        <v>-0.51374148044600898</v>
      </c>
      <c r="E181" s="172"/>
      <c r="F181">
        <v>74.407673806784956</v>
      </c>
    </row>
    <row r="182" spans="1:6">
      <c r="A182" s="172">
        <v>38657</v>
      </c>
      <c r="B182" s="172"/>
      <c r="C182">
        <v>-0.52867029051240344</v>
      </c>
      <c r="E182" s="172"/>
      <c r="F182">
        <v>79.523110313406065</v>
      </c>
    </row>
    <row r="183" spans="1:6">
      <c r="A183" s="172">
        <v>38687</v>
      </c>
      <c r="B183" s="172"/>
      <c r="C183">
        <v>-0.51044957004475255</v>
      </c>
      <c r="E183" s="172"/>
      <c r="F183">
        <v>79.289553765570417</v>
      </c>
    </row>
    <row r="184" spans="1:6">
      <c r="A184" s="172">
        <v>38718</v>
      </c>
      <c r="B184" s="172"/>
      <c r="C184">
        <v>-0.54697278716288267</v>
      </c>
      <c r="E184" s="172"/>
      <c r="F184">
        <v>123.70070344914825</v>
      </c>
    </row>
    <row r="185" spans="1:6">
      <c r="A185" s="172">
        <v>38749</v>
      </c>
      <c r="B185" s="172"/>
      <c r="C185">
        <v>-0.55663042680961961</v>
      </c>
      <c r="E185" s="172"/>
      <c r="F185">
        <v>114.12404915323263</v>
      </c>
    </row>
    <row r="186" spans="1:6">
      <c r="A186" s="172">
        <v>38777</v>
      </c>
      <c r="B186" s="172"/>
      <c r="C186">
        <v>-0.61804703201120781</v>
      </c>
      <c r="E186" s="172"/>
      <c r="F186">
        <v>111.39748063986082</v>
      </c>
    </row>
    <row r="187" spans="1:6">
      <c r="A187" s="172">
        <v>38808</v>
      </c>
      <c r="B187" s="172"/>
      <c r="C187">
        <v>-0.63055333030235583</v>
      </c>
      <c r="E187" s="172"/>
      <c r="F187">
        <v>113.23747224945129</v>
      </c>
    </row>
    <row r="188" spans="1:6">
      <c r="A188" s="172">
        <v>38838</v>
      </c>
      <c r="B188" s="172"/>
      <c r="C188">
        <v>-0.64907839451026306</v>
      </c>
      <c r="E188" s="172"/>
      <c r="F188">
        <v>112.38248577857382</v>
      </c>
    </row>
    <row r="189" spans="1:6">
      <c r="A189" s="172">
        <v>38869</v>
      </c>
      <c r="B189" s="172"/>
      <c r="C189">
        <v>-0.64411856113842403</v>
      </c>
      <c r="E189" s="172"/>
      <c r="F189">
        <v>120.80614611055265</v>
      </c>
    </row>
    <row r="190" spans="1:6">
      <c r="A190" s="172">
        <v>38899</v>
      </c>
      <c r="B190" s="172"/>
      <c r="C190">
        <v>-0.58145188276073079</v>
      </c>
      <c r="E190" s="172"/>
      <c r="F190">
        <v>119.09426802841969</v>
      </c>
    </row>
    <row r="191" spans="1:6">
      <c r="A191" s="172">
        <v>38930</v>
      </c>
      <c r="B191" s="172"/>
      <c r="C191">
        <v>-0.58214554621241088</v>
      </c>
      <c r="E191" s="172"/>
      <c r="F191">
        <v>114.19875219955142</v>
      </c>
    </row>
    <row r="192" spans="1:6">
      <c r="A192" s="172">
        <v>38961</v>
      </c>
      <c r="B192" s="172"/>
      <c r="C192">
        <v>-0.50993240210944135</v>
      </c>
      <c r="E192" s="172"/>
      <c r="F192">
        <v>117.13640331328261</v>
      </c>
    </row>
    <row r="193" spans="1:6">
      <c r="A193" s="172">
        <v>38991</v>
      </c>
      <c r="B193" s="172"/>
      <c r="C193">
        <v>-0.53170376951109044</v>
      </c>
      <c r="E193" s="172"/>
      <c r="F193">
        <v>110.88572825294507</v>
      </c>
    </row>
    <row r="194" spans="1:6">
      <c r="A194" s="172">
        <v>39022</v>
      </c>
      <c r="B194" s="172"/>
      <c r="C194">
        <v>-0.49753387457126663</v>
      </c>
      <c r="E194" s="172"/>
      <c r="F194">
        <v>104.08580342279976</v>
      </c>
    </row>
    <row r="195" spans="1:6">
      <c r="A195" s="172">
        <v>39052</v>
      </c>
      <c r="B195" s="172"/>
      <c r="C195">
        <v>-0.55687946926085918</v>
      </c>
      <c r="E195" s="172"/>
      <c r="F195">
        <v>99.120756213342517</v>
      </c>
    </row>
    <row r="196" spans="1:6">
      <c r="A196" s="172">
        <v>39083</v>
      </c>
      <c r="B196" s="172"/>
      <c r="C196">
        <v>-0.54462086521083297</v>
      </c>
      <c r="E196" s="172"/>
      <c r="F196">
        <v>93.868606067453769</v>
      </c>
    </row>
    <row r="197" spans="1:6">
      <c r="A197" s="172">
        <v>39114</v>
      </c>
      <c r="B197" s="172"/>
      <c r="C197">
        <v>-0.47170360613776785</v>
      </c>
      <c r="E197" s="172"/>
      <c r="F197">
        <v>93.684657925996902</v>
      </c>
    </row>
    <row r="198" spans="1:6">
      <c r="A198" s="172">
        <v>39142</v>
      </c>
      <c r="B198" s="172"/>
      <c r="C198">
        <v>-0.47261679990177852</v>
      </c>
      <c r="E198" s="172"/>
      <c r="F198">
        <v>98.312903225768693</v>
      </c>
    </row>
    <row r="199" spans="1:6">
      <c r="A199" s="172">
        <v>39173</v>
      </c>
      <c r="B199" s="172"/>
      <c r="C199">
        <v>-0.45276187184207412</v>
      </c>
      <c r="E199" s="172"/>
      <c r="F199">
        <v>89.572241085813147</v>
      </c>
    </row>
    <row r="200" spans="1:6">
      <c r="A200" s="172">
        <v>39203</v>
      </c>
      <c r="B200" s="172"/>
      <c r="C200">
        <v>-0.49075841325165698</v>
      </c>
      <c r="E200" s="172"/>
      <c r="F200">
        <v>85.549298530724869</v>
      </c>
    </row>
    <row r="201" spans="1:6">
      <c r="A201" s="172">
        <v>39234</v>
      </c>
      <c r="B201" s="172"/>
      <c r="C201">
        <v>-0.47351545898854874</v>
      </c>
      <c r="E201" s="172"/>
      <c r="F201">
        <v>87.318679425445353</v>
      </c>
    </row>
    <row r="202" spans="1:6">
      <c r="A202" s="172">
        <v>39264</v>
      </c>
      <c r="B202" s="172"/>
      <c r="C202">
        <v>-0.37941445952908448</v>
      </c>
      <c r="E202" s="172"/>
      <c r="F202">
        <v>103.16651673282129</v>
      </c>
    </row>
    <row r="203" spans="1:6">
      <c r="A203" s="172">
        <v>39295</v>
      </c>
      <c r="B203" s="172"/>
      <c r="C203">
        <v>-0.35778126389848353</v>
      </c>
      <c r="E203" s="172"/>
      <c r="F203">
        <v>131.73069806177193</v>
      </c>
    </row>
    <row r="204" spans="1:6">
      <c r="A204" s="172">
        <v>39326</v>
      </c>
      <c r="B204" s="172"/>
      <c r="C204">
        <v>-0.37083454033528712</v>
      </c>
      <c r="E204" s="172"/>
      <c r="F204">
        <v>131.53590596165307</v>
      </c>
    </row>
    <row r="205" spans="1:6">
      <c r="A205" s="172">
        <v>39356</v>
      </c>
      <c r="B205" s="172"/>
      <c r="C205">
        <v>-0.31401949864455841</v>
      </c>
      <c r="E205" s="172"/>
      <c r="F205">
        <v>125.05063323563755</v>
      </c>
    </row>
    <row r="206" spans="1:6">
      <c r="A206" s="172">
        <v>39387</v>
      </c>
      <c r="B206" s="172"/>
      <c r="C206">
        <v>-0.16478323112657994</v>
      </c>
      <c r="E206" s="172"/>
      <c r="F206">
        <v>151.27247129705088</v>
      </c>
    </row>
    <row r="207" spans="1:6">
      <c r="A207" s="172">
        <v>39417</v>
      </c>
      <c r="B207" s="172"/>
      <c r="C207">
        <v>-0.23991667715195455</v>
      </c>
      <c r="E207" s="172"/>
      <c r="F207">
        <v>160.69356807828396</v>
      </c>
    </row>
    <row r="208" spans="1:6">
      <c r="A208" s="172">
        <v>39448</v>
      </c>
      <c r="B208" s="172"/>
      <c r="C208">
        <v>-9.8728449909917068E-2</v>
      </c>
      <c r="E208" s="172"/>
      <c r="F208">
        <v>178.30725388506315</v>
      </c>
    </row>
    <row r="209" spans="1:6">
      <c r="A209" s="172">
        <v>39479</v>
      </c>
      <c r="B209" s="172"/>
      <c r="C209">
        <v>-5.7415742456768719E-2</v>
      </c>
      <c r="E209" s="172"/>
      <c r="F209">
        <v>186.7508820992569</v>
      </c>
    </row>
    <row r="210" spans="1:6">
      <c r="A210" s="172">
        <v>39508</v>
      </c>
      <c r="B210" s="172"/>
      <c r="C210">
        <v>-8.9905137224622275E-3</v>
      </c>
      <c r="E210" s="172"/>
      <c r="F210">
        <v>200.98320114737407</v>
      </c>
    </row>
    <row r="211" spans="1:6">
      <c r="A211" s="172">
        <v>39539</v>
      </c>
      <c r="B211" s="172"/>
      <c r="C211">
        <v>-6.4299319928607712E-2</v>
      </c>
      <c r="E211" s="172"/>
      <c r="F211">
        <v>196.90405570848165</v>
      </c>
    </row>
    <row r="212" spans="1:6">
      <c r="A212" s="172">
        <v>39569</v>
      </c>
      <c r="B212" s="172"/>
      <c r="C212">
        <v>-9.6783056760782402E-2</v>
      </c>
      <c r="E212" s="172"/>
      <c r="F212">
        <v>173.25646869951089</v>
      </c>
    </row>
    <row r="213" spans="1:6">
      <c r="A213" s="172">
        <v>39600</v>
      </c>
      <c r="B213" s="172"/>
      <c r="C213">
        <v>-5.2664092590527553E-2</v>
      </c>
      <c r="E213" s="172"/>
      <c r="F213">
        <v>178.00422269068284</v>
      </c>
    </row>
    <row r="214" spans="1:6">
      <c r="A214" s="172">
        <v>39630</v>
      </c>
      <c r="B214" s="172"/>
      <c r="C214">
        <v>-0.16321015135489367</v>
      </c>
      <c r="E214" s="172"/>
      <c r="F214">
        <v>201.01970699528508</v>
      </c>
    </row>
    <row r="215" spans="1:6">
      <c r="A215" s="172">
        <v>39661</v>
      </c>
      <c r="B215" s="172"/>
      <c r="C215">
        <v>-0.13246876430634374</v>
      </c>
      <c r="E215" s="172"/>
      <c r="F215">
        <v>207.0658634342021</v>
      </c>
    </row>
    <row r="216" spans="1:6">
      <c r="A216" s="172">
        <v>39692</v>
      </c>
      <c r="B216" s="172"/>
      <c r="C216">
        <v>-9.6781547666292253E-2</v>
      </c>
      <c r="E216" s="172"/>
      <c r="F216">
        <v>246.53108975018492</v>
      </c>
    </row>
    <row r="217" spans="1:6">
      <c r="A217" s="172">
        <v>39722</v>
      </c>
      <c r="B217" s="172"/>
      <c r="C217">
        <v>-3.0187050870562893E-2</v>
      </c>
      <c r="E217" s="172"/>
      <c r="F217">
        <v>403.2254238471167</v>
      </c>
    </row>
    <row r="218" spans="1:6">
      <c r="A218" s="172">
        <v>39753</v>
      </c>
      <c r="B218" s="172"/>
      <c r="C218">
        <v>0.21669234648329488</v>
      </c>
      <c r="E218" s="172"/>
      <c r="F218">
        <v>435.03743814150528</v>
      </c>
    </row>
    <row r="219" spans="1:6">
      <c r="A219" s="172">
        <v>39783</v>
      </c>
      <c r="B219" s="172"/>
      <c r="C219">
        <v>0.37113675671836821</v>
      </c>
      <c r="E219" s="172"/>
      <c r="F219">
        <v>457.78043284123072</v>
      </c>
    </row>
    <row r="220" spans="1:6">
      <c r="A220" s="172">
        <v>39814</v>
      </c>
      <c r="B220" s="172"/>
      <c r="C220">
        <v>0.25517924071648374</v>
      </c>
      <c r="E220" s="172"/>
      <c r="F220">
        <v>410.81997380485632</v>
      </c>
    </row>
    <row r="221" spans="1:6">
      <c r="A221" s="172">
        <v>39845</v>
      </c>
      <c r="B221" s="172"/>
      <c r="C221">
        <v>0.27142904706018695</v>
      </c>
      <c r="E221" s="172"/>
      <c r="F221">
        <v>390.50276255909938</v>
      </c>
    </row>
    <row r="222" spans="1:6">
      <c r="A222" s="172">
        <v>39873</v>
      </c>
      <c r="B222" s="172"/>
      <c r="C222">
        <v>0.33207422406979259</v>
      </c>
      <c r="E222" s="172"/>
      <c r="F222">
        <v>394.24081631050416</v>
      </c>
    </row>
    <row r="223" spans="1:6">
      <c r="A223" s="172">
        <v>39904</v>
      </c>
      <c r="B223" s="172"/>
      <c r="C223">
        <v>9.9870273645421601E-2</v>
      </c>
      <c r="E223" s="172"/>
      <c r="F223">
        <v>354.16982095496661</v>
      </c>
    </row>
    <row r="224" spans="1:6">
      <c r="A224" s="172">
        <v>39934</v>
      </c>
      <c r="B224" s="172"/>
      <c r="C224">
        <v>3.02663446584461E-2</v>
      </c>
      <c r="E224" s="172"/>
      <c r="F224">
        <v>279.28890811636205</v>
      </c>
    </row>
    <row r="225" spans="1:6">
      <c r="A225" s="172">
        <v>39965</v>
      </c>
      <c r="B225" s="172"/>
      <c r="C225">
        <v>3.6731305027101535E-2</v>
      </c>
      <c r="E225" s="172"/>
      <c r="F225">
        <v>224.21883966910622</v>
      </c>
    </row>
    <row r="226" spans="1:6">
      <c r="A226" s="172">
        <v>39995</v>
      </c>
      <c r="B226" s="172"/>
      <c r="C226">
        <v>-4.2689122429981324E-2</v>
      </c>
      <c r="E226" s="172"/>
      <c r="F226">
        <v>238.79007870598301</v>
      </c>
    </row>
    <row r="227" spans="1:6">
      <c r="A227" s="172">
        <v>40026</v>
      </c>
      <c r="B227" s="172"/>
      <c r="C227">
        <v>-1.5392498733109465E-2</v>
      </c>
      <c r="E227" s="172"/>
      <c r="F227">
        <v>209.78100469960921</v>
      </c>
    </row>
    <row r="228" spans="1:6">
      <c r="A228" s="172">
        <v>40057</v>
      </c>
      <c r="B228" s="172"/>
      <c r="C228">
        <v>1.1236991946854853E-2</v>
      </c>
      <c r="E228" s="172"/>
      <c r="F228">
        <v>193.29467063437585</v>
      </c>
    </row>
    <row r="229" spans="1:6">
      <c r="A229" s="172">
        <v>40087</v>
      </c>
      <c r="B229" s="172"/>
      <c r="C229">
        <v>-1.6999308928359411E-2</v>
      </c>
      <c r="E229" s="172"/>
      <c r="F229">
        <v>167.01513888040384</v>
      </c>
    </row>
    <row r="230" spans="1:6">
      <c r="A230" s="172">
        <v>40118</v>
      </c>
      <c r="B230" s="172"/>
      <c r="C230">
        <v>1.1871795005079238</v>
      </c>
      <c r="E230" s="172"/>
      <c r="F230">
        <v>170.91586423310409</v>
      </c>
    </row>
    <row r="231" spans="1:6">
      <c r="A231" s="172">
        <v>40148</v>
      </c>
      <c r="B231" s="172"/>
      <c r="C231">
        <v>0.83436043674151417</v>
      </c>
      <c r="E231" s="172"/>
      <c r="F231">
        <v>150.29671075991615</v>
      </c>
    </row>
    <row r="232" spans="1:6">
      <c r="A232" s="172">
        <v>40179</v>
      </c>
      <c r="B232" s="172"/>
      <c r="C232">
        <v>0.88658388967217405</v>
      </c>
      <c r="E232" s="172"/>
      <c r="F232">
        <v>141.30932756026505</v>
      </c>
    </row>
    <row r="233" spans="1:6">
      <c r="A233" s="172">
        <v>40210</v>
      </c>
      <c r="B233" s="172"/>
      <c r="C233">
        <v>0.97652863868608297</v>
      </c>
      <c r="E233" s="172"/>
      <c r="F233">
        <v>173.9726695933181</v>
      </c>
    </row>
    <row r="234" spans="1:6">
      <c r="A234" s="172">
        <v>40238</v>
      </c>
      <c r="B234" s="172"/>
      <c r="C234">
        <v>0.57859797765960719</v>
      </c>
      <c r="E234" s="172"/>
      <c r="F234">
        <v>147.86323021773455</v>
      </c>
    </row>
    <row r="235" spans="1:6">
      <c r="A235" s="172">
        <v>40269</v>
      </c>
      <c r="B235" s="172"/>
      <c r="C235">
        <v>0.611159293820279</v>
      </c>
      <c r="E235" s="172"/>
      <c r="F235">
        <v>114.11313287638956</v>
      </c>
    </row>
    <row r="236" spans="1:6">
      <c r="A236" s="172">
        <v>40299</v>
      </c>
      <c r="B236" s="172"/>
      <c r="C236">
        <v>1.0868010239067403</v>
      </c>
      <c r="E236" s="172"/>
      <c r="F236">
        <v>141.54329175301675</v>
      </c>
    </row>
    <row r="237" spans="1:6">
      <c r="A237" s="172">
        <v>40330</v>
      </c>
      <c r="B237" s="172"/>
      <c r="C237">
        <v>1.3651198279841026</v>
      </c>
      <c r="E237" s="172"/>
      <c r="F237">
        <v>165.81084286374943</v>
      </c>
    </row>
    <row r="238" spans="1:6">
      <c r="A238" s="172">
        <v>40360</v>
      </c>
      <c r="B238" s="172"/>
      <c r="C238">
        <v>1.1969700429667194</v>
      </c>
      <c r="E238" s="172"/>
      <c r="F238">
        <v>169.40488121524203</v>
      </c>
    </row>
    <row r="239" spans="1:6">
      <c r="A239" s="172">
        <v>40391</v>
      </c>
      <c r="B239" s="172"/>
      <c r="C239">
        <v>1.3383155431999219</v>
      </c>
      <c r="E239" s="172"/>
      <c r="F239">
        <v>153.17882697507866</v>
      </c>
    </row>
    <row r="240" spans="1:6">
      <c r="A240" s="172">
        <v>40422</v>
      </c>
      <c r="B240" s="172"/>
      <c r="C240">
        <v>1.4092895933694576</v>
      </c>
      <c r="E240" s="172"/>
      <c r="F240">
        <v>156.54216064891955</v>
      </c>
    </row>
    <row r="241" spans="1:6">
      <c r="A241" s="172">
        <v>40452</v>
      </c>
      <c r="B241" s="172"/>
      <c r="C241">
        <v>1.2038043650117818</v>
      </c>
      <c r="E241" s="172"/>
      <c r="F241">
        <v>151.86864311583051</v>
      </c>
    </row>
    <row r="242" spans="1:6">
      <c r="A242" s="172">
        <v>40483</v>
      </c>
      <c r="B242" s="172"/>
      <c r="C242">
        <v>1.3801870304266906</v>
      </c>
      <c r="E242" s="172"/>
      <c r="F242">
        <v>149.33491723560044</v>
      </c>
    </row>
    <row r="243" spans="1:6">
      <c r="A243" s="172">
        <v>40513</v>
      </c>
      <c r="B243" s="172"/>
      <c r="C243">
        <v>1.084730555599394</v>
      </c>
      <c r="E243" s="172"/>
      <c r="F243">
        <v>168.94884544075879</v>
      </c>
    </row>
    <row r="244" spans="1:6">
      <c r="A244" s="172">
        <v>40544</v>
      </c>
      <c r="B244" s="172"/>
      <c r="C244">
        <v>1.0654611340102689</v>
      </c>
      <c r="E244" s="172"/>
      <c r="F244">
        <v>175.42509176434552</v>
      </c>
    </row>
    <row r="245" spans="1:6">
      <c r="A245" s="172">
        <v>40575</v>
      </c>
      <c r="B245" s="172"/>
      <c r="C245">
        <v>0.97507265737275606</v>
      </c>
      <c r="E245" s="172"/>
      <c r="F245">
        <v>176.22991679446343</v>
      </c>
    </row>
    <row r="246" spans="1:6">
      <c r="A246" s="172">
        <v>40603</v>
      </c>
      <c r="B246" s="172"/>
      <c r="C246">
        <v>1.0282302580750893</v>
      </c>
      <c r="E246" s="172"/>
      <c r="F246">
        <v>192.67893555242017</v>
      </c>
    </row>
    <row r="247" spans="1:6">
      <c r="A247" s="172">
        <v>40634</v>
      </c>
      <c r="B247" s="172"/>
      <c r="C247">
        <v>0.9129796134949214</v>
      </c>
      <c r="E247" s="172"/>
      <c r="F247">
        <v>189.50453880625096</v>
      </c>
    </row>
    <row r="248" spans="1:6">
      <c r="A248" s="172">
        <v>40664</v>
      </c>
      <c r="B248" s="172"/>
      <c r="C248">
        <v>1.1049902682100601</v>
      </c>
      <c r="E248" s="172"/>
      <c r="F248">
        <v>199.08002853848225</v>
      </c>
    </row>
    <row r="249" spans="1:6">
      <c r="A249" s="172">
        <v>40695</v>
      </c>
      <c r="B249" s="172"/>
      <c r="C249">
        <v>1.2150749912151519</v>
      </c>
      <c r="E249" s="172"/>
      <c r="F249">
        <v>204.17285372898471</v>
      </c>
    </row>
    <row r="250" spans="1:6">
      <c r="A250" s="172">
        <v>40725</v>
      </c>
      <c r="B250" s="172"/>
      <c r="C250">
        <v>1.4617529999782832</v>
      </c>
      <c r="E250" s="172"/>
      <c r="F250">
        <v>200.3823338902904</v>
      </c>
    </row>
    <row r="251" spans="1:6">
      <c r="A251" s="172">
        <v>40756</v>
      </c>
      <c r="B251" s="172"/>
      <c r="C251">
        <v>1.7576888695918231</v>
      </c>
      <c r="E251" s="172"/>
      <c r="F251">
        <v>240.93832518663697</v>
      </c>
    </row>
    <row r="252" spans="1:6">
      <c r="A252" s="172">
        <v>40787</v>
      </c>
      <c r="B252" s="172"/>
      <c r="C252">
        <v>2.0408805445777607</v>
      </c>
      <c r="E252" s="172"/>
      <c r="F252">
        <v>286.94498386787654</v>
      </c>
    </row>
    <row r="253" spans="1:6">
      <c r="A253" s="172">
        <v>40817</v>
      </c>
      <c r="B253" s="172"/>
      <c r="C253">
        <v>2.2577217480021106</v>
      </c>
      <c r="E253" s="172"/>
      <c r="F253">
        <v>307.19604863579224</v>
      </c>
    </row>
    <row r="254" spans="1:6">
      <c r="A254" s="172">
        <v>40848</v>
      </c>
      <c r="B254" s="172"/>
      <c r="C254">
        <v>2.4353790848084556</v>
      </c>
      <c r="E254" s="172"/>
      <c r="F254">
        <v>306.09010006496601</v>
      </c>
    </row>
    <row r="255" spans="1:6">
      <c r="A255" s="172">
        <v>40878</v>
      </c>
      <c r="B255" s="172"/>
      <c r="C255">
        <v>2.563762279781753</v>
      </c>
      <c r="E255" s="172"/>
      <c r="F255">
        <v>316.06796614530509</v>
      </c>
    </row>
    <row r="256" spans="1:6">
      <c r="A256" s="172">
        <v>40909</v>
      </c>
      <c r="B256" s="172"/>
      <c r="C256">
        <v>2.523648933248138</v>
      </c>
      <c r="E256" s="172"/>
      <c r="F256">
        <v>320.49920360813837</v>
      </c>
    </row>
    <row r="257" spans="1:6">
      <c r="A257" s="172">
        <v>40940</v>
      </c>
      <c r="B257" s="172"/>
      <c r="C257">
        <v>2.3051395188339954</v>
      </c>
      <c r="E257" s="172"/>
      <c r="F257">
        <v>303.93088205370293</v>
      </c>
    </row>
    <row r="258" spans="1:6">
      <c r="A258" s="172">
        <v>40969</v>
      </c>
      <c r="B258" s="172"/>
      <c r="C258">
        <v>1.8093037242848387</v>
      </c>
      <c r="E258" s="172"/>
      <c r="F258">
        <v>271.74080353200287</v>
      </c>
    </row>
    <row r="259" spans="1:6">
      <c r="A259" s="172">
        <v>41000</v>
      </c>
      <c r="B259" s="172"/>
      <c r="C259">
        <v>1.9798497727754734</v>
      </c>
      <c r="E259" s="172"/>
      <c r="F259">
        <v>277.81302633709851</v>
      </c>
    </row>
    <row r="260" spans="1:6">
      <c r="A260" s="172">
        <v>41030</v>
      </c>
      <c r="B260" s="172"/>
      <c r="C260">
        <v>2.3499056187170795</v>
      </c>
      <c r="E260" s="172"/>
      <c r="F260">
        <v>299.36025814514022</v>
      </c>
    </row>
    <row r="261" spans="1:6">
      <c r="A261" s="172">
        <v>41061</v>
      </c>
      <c r="B261" s="172"/>
      <c r="C261">
        <v>2.1741390617165877</v>
      </c>
      <c r="E261" s="172"/>
      <c r="F261">
        <v>310.671481104061</v>
      </c>
    </row>
    <row r="262" spans="1:6">
      <c r="A262" s="172">
        <v>41091</v>
      </c>
      <c r="B262" s="172"/>
      <c r="C262">
        <v>2.0615688144423809</v>
      </c>
      <c r="E262" s="172"/>
      <c r="F262">
        <v>261.19308073187187</v>
      </c>
    </row>
    <row r="263" spans="1:6">
      <c r="A263" s="172">
        <v>41122</v>
      </c>
      <c r="B263" s="172"/>
      <c r="C263">
        <v>1.8653340229281055</v>
      </c>
      <c r="E263" s="172"/>
      <c r="F263">
        <v>229.88081969578835</v>
      </c>
    </row>
    <row r="264" spans="1:6">
      <c r="A264" s="172">
        <v>41153</v>
      </c>
      <c r="B264" s="172"/>
      <c r="C264">
        <v>1.9189531822308836</v>
      </c>
      <c r="E264" s="172"/>
      <c r="F264">
        <v>214.90168791535288</v>
      </c>
    </row>
    <row r="265" spans="1:6">
      <c r="A265" s="172">
        <v>41183</v>
      </c>
      <c r="B265" s="172"/>
      <c r="C265">
        <v>1.7107994566053166</v>
      </c>
      <c r="E265" s="172"/>
      <c r="F265">
        <v>203.06949708574203</v>
      </c>
    </row>
    <row r="266" spans="1:6">
      <c r="A266" s="172">
        <v>41214</v>
      </c>
      <c r="B266" s="172"/>
      <c r="C266">
        <v>1.6653908891000313</v>
      </c>
      <c r="E266" s="172"/>
      <c r="F266">
        <v>209.82625627391511</v>
      </c>
    </row>
    <row r="267" spans="1:6">
      <c r="A267" s="172">
        <v>41244</v>
      </c>
      <c r="B267" s="172"/>
      <c r="C267">
        <v>1.5015290368479921</v>
      </c>
      <c r="E267" s="172"/>
      <c r="F267">
        <v>198.49158083246036</v>
      </c>
    </row>
    <row r="268" spans="1:6">
      <c r="A268" s="172">
        <v>41275</v>
      </c>
      <c r="B268" s="172"/>
      <c r="C268">
        <v>1.2958045818137862</v>
      </c>
      <c r="E268" s="172"/>
      <c r="F268">
        <v>185.77743803168886</v>
      </c>
    </row>
    <row r="269" spans="1:6">
      <c r="A269" s="172">
        <v>41306</v>
      </c>
      <c r="B269" s="172"/>
      <c r="C269">
        <v>1.4957929856997929</v>
      </c>
      <c r="E269" s="172"/>
      <c r="F269">
        <v>200.28442586194285</v>
      </c>
    </row>
    <row r="270" spans="1:6">
      <c r="A270" s="172">
        <v>41334</v>
      </c>
      <c r="B270" s="172"/>
      <c r="C270">
        <v>1.5519798661409192</v>
      </c>
      <c r="E270" s="172"/>
      <c r="F270">
        <v>205.59400745995296</v>
      </c>
    </row>
    <row r="271" spans="1:6">
      <c r="A271" s="172">
        <v>41365</v>
      </c>
      <c r="B271" s="172"/>
      <c r="C271">
        <v>1.3480236358192739</v>
      </c>
      <c r="E271" s="172"/>
      <c r="F271">
        <v>209.44167858640867</v>
      </c>
    </row>
    <row r="272" spans="1:6">
      <c r="A272" s="172">
        <v>41395</v>
      </c>
      <c r="B272" s="172"/>
      <c r="C272">
        <v>1.2087291337481776</v>
      </c>
      <c r="E272" s="172"/>
      <c r="F272">
        <v>201.36904109961742</v>
      </c>
    </row>
    <row r="273" spans="1:6">
      <c r="A273" s="172">
        <v>41426</v>
      </c>
      <c r="B273" s="172"/>
      <c r="C273">
        <v>1.3630746732792498</v>
      </c>
      <c r="E273" s="172"/>
      <c r="F273">
        <v>248.98020746501143</v>
      </c>
    </row>
    <row r="274" spans="1:6">
      <c r="A274" s="172">
        <v>41456</v>
      </c>
      <c r="B274" s="172"/>
      <c r="C274">
        <v>1.2854324734902496</v>
      </c>
      <c r="E274" s="172"/>
      <c r="F274">
        <v>236.58475507430794</v>
      </c>
    </row>
    <row r="275" spans="1:6">
      <c r="A275" s="172">
        <v>41487</v>
      </c>
      <c r="B275" s="172"/>
      <c r="C275">
        <v>2.0763434068290954</v>
      </c>
      <c r="E275" s="172"/>
      <c r="F275">
        <v>242.30839396242345</v>
      </c>
    </row>
    <row r="276" spans="1:6">
      <c r="A276" s="172">
        <v>41518</v>
      </c>
      <c r="B276" s="172"/>
      <c r="C276">
        <v>1.9697204646486539</v>
      </c>
      <c r="E276" s="172"/>
      <c r="F276">
        <v>244.13326422342925</v>
      </c>
    </row>
    <row r="277" spans="1:6">
      <c r="A277" s="172">
        <v>41548</v>
      </c>
      <c r="B277" s="172"/>
      <c r="C277">
        <v>1.7890160435593907</v>
      </c>
      <c r="E277" s="172"/>
      <c r="F277">
        <v>230.58280476755922</v>
      </c>
    </row>
    <row r="278" spans="1:6">
      <c r="A278" s="172">
        <v>41579</v>
      </c>
      <c r="B278" s="172"/>
      <c r="C278">
        <v>1.7303922904601943</v>
      </c>
      <c r="E278" s="172"/>
      <c r="F278">
        <v>228.38237920462191</v>
      </c>
    </row>
    <row r="279" spans="1:6">
      <c r="A279" s="172">
        <v>41609</v>
      </c>
      <c r="B279" s="172"/>
      <c r="C279">
        <v>1.4417162277596396</v>
      </c>
      <c r="E279" s="172"/>
      <c r="F279">
        <v>217.8826981041309</v>
      </c>
    </row>
    <row r="280" spans="1:6">
      <c r="A280" s="172">
        <v>41640</v>
      </c>
      <c r="B280" s="172"/>
      <c r="C280">
        <v>1.4859558711252647</v>
      </c>
      <c r="E280" s="172"/>
      <c r="F280">
        <v>222.92691083946258</v>
      </c>
    </row>
    <row r="281" spans="1:6">
      <c r="A281" s="172">
        <v>41671</v>
      </c>
      <c r="B281" s="172"/>
      <c r="C281">
        <v>1.4201605723434974</v>
      </c>
      <c r="E281" s="172"/>
      <c r="F281">
        <v>229.68451899337103</v>
      </c>
    </row>
    <row r="282" spans="1:6">
      <c r="A282" s="172">
        <v>41699</v>
      </c>
      <c r="B282" s="172"/>
      <c r="C282">
        <v>1.3328293283734576</v>
      </c>
      <c r="E282" s="172"/>
      <c r="F282">
        <v>216.16922256533442</v>
      </c>
    </row>
    <row r="283" spans="1:6">
      <c r="A283" s="172">
        <v>41730</v>
      </c>
      <c r="B283" s="172"/>
      <c r="C283">
        <v>1.2559887238885254</v>
      </c>
      <c r="E283" s="172"/>
      <c r="F283">
        <v>203.65680466955047</v>
      </c>
    </row>
    <row r="284" spans="1:6">
      <c r="A284" s="172">
        <v>41760</v>
      </c>
      <c r="B284" s="172"/>
      <c r="C284">
        <v>1.2563642336575869</v>
      </c>
      <c r="E284" s="172"/>
      <c r="F284">
        <v>195.7982669716074</v>
      </c>
    </row>
    <row r="285" spans="1:6">
      <c r="A285" s="172">
        <v>41791</v>
      </c>
      <c r="B285" s="172"/>
      <c r="C285">
        <v>1.0758356451410829</v>
      </c>
      <c r="E285" s="172"/>
      <c r="F285">
        <v>176.70115866814223</v>
      </c>
    </row>
    <row r="286" spans="1:6">
      <c r="A286" s="172">
        <v>41821</v>
      </c>
      <c r="B286" s="172"/>
      <c r="C286">
        <v>1.1098690282914163</v>
      </c>
      <c r="E286" s="172"/>
      <c r="F286">
        <v>178.23728015440776</v>
      </c>
    </row>
    <row r="287" spans="1:6">
      <c r="A287" s="172">
        <v>41852</v>
      </c>
      <c r="B287" s="172"/>
      <c r="C287">
        <v>1.220240609779764</v>
      </c>
      <c r="E287" s="172"/>
      <c r="F287">
        <v>190.99613176372512</v>
      </c>
    </row>
    <row r="288" spans="1:6">
      <c r="A288" s="172">
        <v>41883</v>
      </c>
      <c r="B288" s="172"/>
      <c r="C288">
        <v>1.0147666215088367</v>
      </c>
      <c r="E288" s="172"/>
      <c r="F288">
        <v>183.91893227642541</v>
      </c>
    </row>
    <row r="289" spans="1:6">
      <c r="A289" s="172">
        <v>41913</v>
      </c>
      <c r="B289" s="172"/>
      <c r="C289">
        <v>1.2188408436379961</v>
      </c>
      <c r="E289" s="172"/>
      <c r="F289">
        <v>201.42539736192177</v>
      </c>
    </row>
    <row r="290" spans="1:6">
      <c r="A290" s="172">
        <v>41944</v>
      </c>
      <c r="B290" s="172"/>
      <c r="C290">
        <v>1.0259035202009756</v>
      </c>
      <c r="E290" s="172"/>
      <c r="F290">
        <v>198.73624171384495</v>
      </c>
    </row>
    <row r="291" spans="1:6">
      <c r="A291" s="172">
        <v>41974</v>
      </c>
      <c r="B291" s="172"/>
      <c r="C291">
        <v>1.0221053109885212</v>
      </c>
      <c r="E291" s="172"/>
      <c r="F291">
        <v>228.52670820686279</v>
      </c>
    </row>
    <row r="292" spans="1:6">
      <c r="A292" s="172">
        <v>42005</v>
      </c>
      <c r="B292" s="172"/>
      <c r="C292">
        <v>1.1571485841115619</v>
      </c>
      <c r="E292" s="172"/>
      <c r="F292">
        <v>270.87660207485675</v>
      </c>
    </row>
    <row r="293" spans="1:6">
      <c r="A293" s="172">
        <v>42036</v>
      </c>
      <c r="B293" s="172"/>
      <c r="C293">
        <v>0.8178973999240351</v>
      </c>
      <c r="E293" s="172"/>
      <c r="F293">
        <v>258.02995354418482</v>
      </c>
    </row>
    <row r="294" spans="1:6">
      <c r="A294" s="172">
        <v>42064</v>
      </c>
      <c r="B294" s="172"/>
      <c r="C294">
        <v>0.83527441346909648</v>
      </c>
      <c r="E294" s="172"/>
      <c r="F294">
        <v>250.64023163483458</v>
      </c>
    </row>
    <row r="295" spans="1:6">
      <c r="A295" s="172">
        <v>42095</v>
      </c>
      <c r="B295" s="172"/>
      <c r="C295">
        <v>0.84001777339202521</v>
      </c>
      <c r="E295" s="172"/>
      <c r="F295">
        <v>233.35438721172446</v>
      </c>
    </row>
    <row r="296" spans="1:6">
      <c r="A296" s="172">
        <v>42125</v>
      </c>
      <c r="B296" s="172"/>
      <c r="C296">
        <v>0.78623514447236076</v>
      </c>
      <c r="E296" s="172"/>
      <c r="F296">
        <v>224.91231223108937</v>
      </c>
    </row>
    <row r="297" spans="1:6">
      <c r="A297" s="172">
        <v>42156</v>
      </c>
      <c r="B297" s="172"/>
      <c r="C297">
        <v>0.91793228910600988</v>
      </c>
      <c r="E297" s="172"/>
      <c r="F297">
        <v>224.85159289093204</v>
      </c>
    </row>
    <row r="298" spans="1:6">
      <c r="A298" s="172">
        <v>42186</v>
      </c>
      <c r="B298" s="172"/>
      <c r="C298">
        <v>0.89976658292651202</v>
      </c>
      <c r="E298" s="172"/>
      <c r="F298">
        <v>237.07069946085008</v>
      </c>
    </row>
    <row r="299" spans="1:6">
      <c r="A299" s="172">
        <v>42217</v>
      </c>
      <c r="B299" s="172"/>
      <c r="C299">
        <v>0.86427293455967702</v>
      </c>
      <c r="E299" s="172"/>
      <c r="F299">
        <v>252.00397179032132</v>
      </c>
    </row>
    <row r="300" spans="1:6">
      <c r="A300" s="172">
        <v>42248</v>
      </c>
      <c r="B300" s="172"/>
      <c r="C300">
        <v>0.85963748179771471</v>
      </c>
      <c r="E300" s="172"/>
      <c r="F300">
        <v>260.3439998564977</v>
      </c>
    </row>
    <row r="301" spans="1:6">
      <c r="A301" s="172">
        <v>42278</v>
      </c>
      <c r="B301" s="172"/>
      <c r="C301">
        <v>0.75723888885211033</v>
      </c>
      <c r="E301" s="172"/>
      <c r="F301">
        <v>258.41466332414552</v>
      </c>
    </row>
    <row r="302" spans="1:6">
      <c r="A302" s="172">
        <v>42309</v>
      </c>
      <c r="B302" s="172"/>
      <c r="C302">
        <v>0.6357001557003118</v>
      </c>
      <c r="E302" s="172"/>
      <c r="F302">
        <v>239.26822491990498</v>
      </c>
    </row>
    <row r="303" spans="1:6">
      <c r="A303" s="172">
        <v>42339</v>
      </c>
      <c r="B303" s="172"/>
      <c r="C303">
        <v>0.59382923542581212</v>
      </c>
      <c r="E303" s="172"/>
      <c r="F303">
        <v>253.90384190970929</v>
      </c>
    </row>
    <row r="304" spans="1:6">
      <c r="A304" s="172">
        <v>42370</v>
      </c>
      <c r="B304" s="172"/>
      <c r="C304">
        <v>0.80168629713870165</v>
      </c>
      <c r="E304" s="172"/>
      <c r="F304">
        <v>276.15822139656206</v>
      </c>
    </row>
    <row r="305" spans="1:6">
      <c r="A305" s="172">
        <v>42401</v>
      </c>
      <c r="B305" s="172"/>
      <c r="C305">
        <v>1.0441373810461991</v>
      </c>
      <c r="E305" s="172"/>
      <c r="F305">
        <v>291.36525795127341</v>
      </c>
    </row>
    <row r="306" spans="1:6">
      <c r="A306" s="172">
        <v>42430</v>
      </c>
      <c r="B306" s="172"/>
      <c r="C306">
        <v>0.79631034041286797</v>
      </c>
      <c r="E306" s="172"/>
      <c r="F306">
        <v>257.8115290948067</v>
      </c>
    </row>
    <row r="307" spans="1:6">
      <c r="A307" s="172">
        <v>42461</v>
      </c>
      <c r="B307" s="172"/>
      <c r="C307">
        <v>0.88426422165639673</v>
      </c>
      <c r="E307" s="172"/>
      <c r="F307">
        <v>245.65311184499606</v>
      </c>
    </row>
    <row r="308" spans="1:6">
      <c r="A308" s="172">
        <v>42491</v>
      </c>
      <c r="B308" s="172"/>
      <c r="C308">
        <v>0.7515554392884406</v>
      </c>
      <c r="E308" s="172"/>
      <c r="F308">
        <v>243.55861905934492</v>
      </c>
    </row>
    <row r="309" spans="1:6">
      <c r="A309" s="172">
        <v>42522</v>
      </c>
      <c r="B309" s="172"/>
      <c r="C309">
        <v>0.90106168291306876</v>
      </c>
      <c r="E309" s="172"/>
      <c r="F309">
        <v>245.42338797821517</v>
      </c>
    </row>
    <row r="310" spans="1:6">
      <c r="A310" s="172">
        <v>42552</v>
      </c>
      <c r="B310" s="172"/>
      <c r="C310">
        <v>0.64200321686904649</v>
      </c>
      <c r="E310" s="172"/>
      <c r="F310">
        <v>226.36238614537848</v>
      </c>
    </row>
    <row r="311" spans="1:6">
      <c r="A311" s="172">
        <v>42583</v>
      </c>
      <c r="B311" s="172"/>
      <c r="C311">
        <v>0.50625923404354667</v>
      </c>
      <c r="E311" s="172"/>
      <c r="F311">
        <v>207.0975819875398</v>
      </c>
    </row>
    <row r="312" spans="1:6">
      <c r="A312" s="172">
        <v>42614</v>
      </c>
      <c r="B312" s="172"/>
      <c r="C312">
        <v>0.51713217842613646</v>
      </c>
      <c r="E312" s="172"/>
      <c r="F312">
        <v>204.19000688024227</v>
      </c>
    </row>
    <row r="313" spans="1:6">
      <c r="A313" s="172">
        <v>42644</v>
      </c>
      <c r="B313" s="172"/>
      <c r="C313">
        <v>0.5071295440371234</v>
      </c>
      <c r="E313" s="172"/>
      <c r="F313">
        <v>208.94527914953827</v>
      </c>
    </row>
    <row r="314" spans="1:6">
      <c r="A314" s="172">
        <v>42675</v>
      </c>
      <c r="B314" s="172"/>
      <c r="C314">
        <v>0.45908321700170196</v>
      </c>
      <c r="E314" s="172"/>
      <c r="F314">
        <v>216.16972910111846</v>
      </c>
    </row>
    <row r="315" spans="1:6">
      <c r="A315" s="172">
        <v>42705</v>
      </c>
      <c r="B315" s="172"/>
      <c r="C315">
        <v>0.50115615195551189</v>
      </c>
      <c r="E315" s="172"/>
      <c r="F315">
        <v>210.77234309127383</v>
      </c>
    </row>
    <row r="316" spans="1:6">
      <c r="A316" s="172">
        <v>42736</v>
      </c>
      <c r="B316" s="172"/>
      <c r="C316">
        <v>0.60108991928643929</v>
      </c>
      <c r="E316" s="172"/>
      <c r="F316">
        <v>201.71576926619005</v>
      </c>
    </row>
    <row r="317" spans="1:6">
      <c r="A317" s="172">
        <v>42767</v>
      </c>
      <c r="B317" s="172"/>
      <c r="C317">
        <v>0.66996143307929035</v>
      </c>
      <c r="E317" s="172"/>
      <c r="F317">
        <v>191.53074301857842</v>
      </c>
    </row>
    <row r="318" spans="1:6">
      <c r="A318" s="172">
        <v>42795</v>
      </c>
      <c r="B318" s="172"/>
      <c r="C318">
        <v>0.48927291853409532</v>
      </c>
      <c r="E318" s="172"/>
      <c r="F318">
        <v>185.35221108089323</v>
      </c>
    </row>
    <row r="319" spans="1:6">
      <c r="A319" s="172">
        <v>42826</v>
      </c>
      <c r="B319" s="172"/>
      <c r="C319">
        <v>0.52319482029874342</v>
      </c>
      <c r="E319" s="172"/>
      <c r="F319">
        <v>189.83774005309576</v>
      </c>
    </row>
    <row r="320" spans="1:6">
      <c r="A320" s="172">
        <v>42856</v>
      </c>
      <c r="B320" s="172"/>
      <c r="C320">
        <v>0.43704165382410043</v>
      </c>
      <c r="E320" s="172"/>
      <c r="F320">
        <v>185.17453791394823</v>
      </c>
    </row>
    <row r="321" spans="1:6">
      <c r="A321" s="172">
        <v>42887</v>
      </c>
      <c r="B321" s="172"/>
      <c r="C321">
        <v>0.35849042648046969</v>
      </c>
      <c r="E321" s="172"/>
      <c r="F321">
        <v>184.68478813301792</v>
      </c>
    </row>
    <row r="322" spans="1:6">
      <c r="A322" s="172">
        <v>42917</v>
      </c>
      <c r="B322" s="172"/>
      <c r="C322">
        <v>0.3372602862034017</v>
      </c>
      <c r="E322" s="172"/>
      <c r="F322">
        <v>183.5377518554827</v>
      </c>
    </row>
    <row r="323" spans="1:6">
      <c r="A323" s="172">
        <v>42948</v>
      </c>
      <c r="B323" s="172"/>
      <c r="C323">
        <v>0.43164600160238176</v>
      </c>
      <c r="E323" s="172"/>
      <c r="F323">
        <v>185.52442530632572</v>
      </c>
    </row>
    <row r="324" spans="1:6">
      <c r="A324" s="172">
        <v>42979</v>
      </c>
      <c r="B324" s="172"/>
      <c r="C324">
        <v>0.34479910010830872</v>
      </c>
      <c r="E324" s="172"/>
      <c r="F324">
        <v>183.19866354800237</v>
      </c>
    </row>
    <row r="325" spans="1:6">
      <c r="A325" s="172">
        <v>43009</v>
      </c>
      <c r="B325" s="172"/>
      <c r="C325">
        <v>0.20656498679098348</v>
      </c>
      <c r="E325" s="172"/>
      <c r="F325">
        <v>174.81994318320207</v>
      </c>
    </row>
    <row r="326" spans="1:6">
      <c r="A326" s="172">
        <v>43040</v>
      </c>
      <c r="B326" s="172"/>
      <c r="C326">
        <v>0.10140759059027116</v>
      </c>
      <c r="E326" s="172"/>
      <c r="F326">
        <v>179.63660576949493</v>
      </c>
    </row>
    <row r="327" spans="1:6">
      <c r="A327" s="172">
        <v>43070</v>
      </c>
      <c r="B327" s="172"/>
      <c r="C327">
        <v>2.4246699196407574E-2</v>
      </c>
      <c r="E327" s="172"/>
      <c r="F327">
        <v>177.96463140737873</v>
      </c>
    </row>
    <row r="328" spans="1:6">
      <c r="A328" s="172">
        <v>43101</v>
      </c>
      <c r="B328" s="172"/>
      <c r="C328">
        <v>-0.12757136360336441</v>
      </c>
      <c r="E328" s="172"/>
      <c r="F328">
        <v>173.91367520461984</v>
      </c>
    </row>
    <row r="329" spans="1:6">
      <c r="A329" s="172">
        <v>43132</v>
      </c>
      <c r="B329" s="172"/>
      <c r="C329">
        <v>-2.9340368319118446E-2</v>
      </c>
      <c r="E329" s="172"/>
      <c r="F329">
        <v>181.38973794408039</v>
      </c>
    </row>
    <row r="330" spans="1:6">
      <c r="A330" s="172">
        <v>43160</v>
      </c>
      <c r="B330" s="172"/>
      <c r="C330">
        <v>4.4057988473597334E-2</v>
      </c>
      <c r="E330" s="172"/>
      <c r="F330">
        <v>191.88101860103012</v>
      </c>
    </row>
    <row r="331" spans="1:6">
      <c r="A331" s="172">
        <v>43191</v>
      </c>
      <c r="B331" s="172"/>
      <c r="C331">
        <v>-5.6994187577032125E-2</v>
      </c>
      <c r="E331" s="172"/>
      <c r="F331">
        <v>200.23008386084041</v>
      </c>
    </row>
    <row r="332" spans="1:6">
      <c r="A332" s="172">
        <v>43221</v>
      </c>
      <c r="B332" s="172"/>
      <c r="C332">
        <v>0.1973164334397122</v>
      </c>
      <c r="E332" s="172"/>
      <c r="F332">
        <v>212.98203944012886</v>
      </c>
    </row>
    <row r="333" spans="1:6">
      <c r="A333" s="172">
        <v>43252</v>
      </c>
      <c r="B333" s="172"/>
      <c r="C333">
        <v>0.1778908988662192</v>
      </c>
      <c r="E333" s="172"/>
      <c r="F333">
        <v>226.33650755158234</v>
      </c>
    </row>
    <row r="334" spans="1:6">
      <c r="A334" s="172">
        <v>43282</v>
      </c>
      <c r="B334" s="172"/>
      <c r="C334">
        <v>1.057264072925135E-2</v>
      </c>
      <c r="E334" s="172"/>
      <c r="F334">
        <v>223.11528207505305</v>
      </c>
    </row>
    <row r="335" spans="1:6">
      <c r="A335" s="172">
        <v>43313</v>
      </c>
      <c r="B335" s="172"/>
      <c r="C335">
        <v>8.2469078154849509E-2</v>
      </c>
      <c r="E335" s="172"/>
      <c r="F335">
        <v>226.46876396060969</v>
      </c>
    </row>
    <row r="336" spans="1:6">
      <c r="A336" s="172">
        <v>43344</v>
      </c>
      <c r="B336" s="172"/>
      <c r="C336">
        <v>-5.8180131172999201E-2</v>
      </c>
      <c r="E336" s="172"/>
      <c r="F336">
        <v>229.28064251243924</v>
      </c>
    </row>
    <row r="337" spans="1:6">
      <c r="A337" s="172">
        <v>43374</v>
      </c>
      <c r="B337" s="172"/>
      <c r="C337">
        <v>-1.2583824175774614E-2</v>
      </c>
      <c r="E337" s="172"/>
      <c r="F337">
        <v>223.16487750244454</v>
      </c>
    </row>
    <row r="338" spans="1:6">
      <c r="A338" s="172">
        <v>43405</v>
      </c>
      <c r="B338" s="172"/>
      <c r="C338">
        <v>4.4668247870787298E-2</v>
      </c>
      <c r="E338" s="172"/>
      <c r="F338">
        <v>232.83768073818982</v>
      </c>
    </row>
    <row r="339" spans="1:6">
      <c r="A339" s="172">
        <v>43435</v>
      </c>
      <c r="B339" s="172"/>
      <c r="C339">
        <v>0.29553864450210554</v>
      </c>
      <c r="E339" s="172"/>
      <c r="F339">
        <v>246.73186109658513</v>
      </c>
    </row>
    <row r="340" spans="1:6">
      <c r="A340" s="172">
        <v>43466</v>
      </c>
      <c r="B340" s="172"/>
      <c r="C340">
        <v>0.23409024301855644</v>
      </c>
      <c r="E340" s="172"/>
      <c r="F340">
        <v>234.77037714753561</v>
      </c>
    </row>
    <row r="341" spans="1:6">
      <c r="A341" s="172">
        <v>43497</v>
      </c>
      <c r="B341" s="172"/>
      <c r="C341">
        <v>9.9234715910136773E-2</v>
      </c>
      <c r="E341" s="172"/>
      <c r="F341">
        <v>222.19933717929152</v>
      </c>
    </row>
    <row r="342" spans="1:6">
      <c r="A342" s="172">
        <v>43525</v>
      </c>
      <c r="B342" s="172"/>
      <c r="C342">
        <v>0.18641822264727956</v>
      </c>
      <c r="E342" s="172"/>
      <c r="F342">
        <v>219.78278125562971</v>
      </c>
    </row>
    <row r="343" spans="1:6">
      <c r="A343" s="172">
        <v>43556</v>
      </c>
      <c r="B343" s="172"/>
      <c r="C343">
        <v>0.11280278533230119</v>
      </c>
      <c r="E343" s="172"/>
      <c r="F343">
        <v>217.0130059063965</v>
      </c>
    </row>
    <row r="344" spans="1:6">
      <c r="A344" s="172">
        <v>43586</v>
      </c>
      <c r="B344" s="172"/>
      <c r="C344">
        <v>0.28603309036893532</v>
      </c>
      <c r="E344" s="172"/>
      <c r="F344">
        <v>223.91819755054229</v>
      </c>
    </row>
    <row r="345" spans="1:6">
      <c r="A345" s="172">
        <v>43617</v>
      </c>
      <c r="B345" s="172"/>
      <c r="C345">
        <v>0.35541419814391739</v>
      </c>
      <c r="E345" s="172"/>
      <c r="F345">
        <v>227.22371813767856</v>
      </c>
    </row>
    <row r="346" spans="1:6">
      <c r="A346" s="172">
        <v>43647</v>
      </c>
      <c r="B346" s="172"/>
      <c r="C346">
        <v>0.15121445792644259</v>
      </c>
      <c r="E346" s="172"/>
      <c r="F346">
        <v>225.82314775117439</v>
      </c>
    </row>
    <row r="347" spans="1:6">
      <c r="A347" s="172">
        <v>43678</v>
      </c>
      <c r="B347" s="172"/>
      <c r="C347">
        <v>0.37301826137981553</v>
      </c>
      <c r="E347" s="172"/>
      <c r="F347">
        <v>254.73099927460277</v>
      </c>
    </row>
    <row r="348" spans="1:6">
      <c r="A348" s="172">
        <v>43709</v>
      </c>
      <c r="B348" s="172"/>
      <c r="C348">
        <v>0.1560805957580518</v>
      </c>
      <c r="E348" s="172"/>
      <c r="F348">
        <v>261.70389286919345</v>
      </c>
    </row>
    <row r="349" spans="1:6">
      <c r="A349" s="172">
        <v>43739</v>
      </c>
      <c r="B349" s="172"/>
      <c r="C349">
        <v>0.18473216528037964</v>
      </c>
      <c r="E349" s="172"/>
      <c r="F349">
        <v>279.05352744073218</v>
      </c>
    </row>
    <row r="350" spans="1:6">
      <c r="A350" s="172">
        <v>43770</v>
      </c>
      <c r="B350" s="172"/>
      <c r="C350">
        <v>0.15586811846460438</v>
      </c>
      <c r="E350" s="172"/>
      <c r="F350">
        <v>265.50247153982855</v>
      </c>
    </row>
    <row r="351" spans="1:6">
      <c r="A351" s="172">
        <v>43800</v>
      </c>
      <c r="B351" s="172"/>
      <c r="C351">
        <v>0.14559701610129971</v>
      </c>
      <c r="E351" s="172"/>
      <c r="F351">
        <v>253.18954481407502</v>
      </c>
    </row>
    <row r="352" spans="1:6">
      <c r="A352" s="172">
        <v>43831</v>
      </c>
      <c r="B352" s="172"/>
      <c r="C352">
        <v>0.16101388648594192</v>
      </c>
      <c r="E352" s="172"/>
      <c r="F352">
        <v>251.74171226639348</v>
      </c>
    </row>
    <row r="353" spans="1:6">
      <c r="A353" s="172">
        <v>43862</v>
      </c>
      <c r="B353" s="172"/>
      <c r="C353">
        <v>0.36375587832230805</v>
      </c>
      <c r="E353" s="172"/>
      <c r="F353">
        <v>250.69061699541842</v>
      </c>
    </row>
    <row r="354" spans="1:6">
      <c r="A354" s="172">
        <v>43891</v>
      </c>
      <c r="B354" s="172"/>
      <c r="C354">
        <v>0.97205030710714457</v>
      </c>
      <c r="E354" s="172"/>
      <c r="F354">
        <v>394.70386946766882</v>
      </c>
    </row>
    <row r="355" spans="1:6">
      <c r="A355" s="172">
        <v>43922</v>
      </c>
      <c r="B355" s="172"/>
      <c r="C355">
        <v>1.3124055731913769</v>
      </c>
      <c r="E355" s="172"/>
      <c r="F355">
        <v>459.57938951659884</v>
      </c>
    </row>
    <row r="356" spans="1:6">
      <c r="A356" s="172">
        <v>43952</v>
      </c>
      <c r="B356" s="172"/>
      <c r="C356">
        <v>1.051863492122763</v>
      </c>
      <c r="E356" s="172"/>
      <c r="F356">
        <v>436.24213662050443</v>
      </c>
    </row>
    <row r="357" spans="1:6">
      <c r="A357" s="172">
        <v>43983</v>
      </c>
      <c r="B357" s="172"/>
      <c r="C357">
        <v>0.77194248017442957</v>
      </c>
      <c r="E357" s="172"/>
      <c r="F357">
        <v>394.69680600211422</v>
      </c>
    </row>
    <row r="358" spans="1:6">
      <c r="A358" s="172">
        <v>44013</v>
      </c>
      <c r="B358" s="172"/>
      <c r="C358">
        <v>0.53308676489825313</v>
      </c>
      <c r="E358" s="172"/>
      <c r="F358">
        <v>385.11421822130137</v>
      </c>
    </row>
    <row r="359" spans="1:6">
      <c r="A359" s="172">
        <v>44044</v>
      </c>
      <c r="B359" s="172"/>
      <c r="C359">
        <v>0.3286150902290022</v>
      </c>
      <c r="E359" s="172"/>
      <c r="F359">
        <v>367.70488607174059</v>
      </c>
    </row>
    <row r="360" spans="1:6">
      <c r="A360" s="172">
        <v>44075</v>
      </c>
      <c r="B360" s="172"/>
      <c r="C360">
        <v>0.25371904264354322</v>
      </c>
      <c r="E360" s="172"/>
      <c r="F360">
        <v>351.98248329249208</v>
      </c>
    </row>
    <row r="361" spans="1:6">
      <c r="A361" s="172">
        <v>44105</v>
      </c>
      <c r="B361" s="172"/>
      <c r="C361">
        <v>0.17065301841133185</v>
      </c>
      <c r="E361" s="172"/>
      <c r="F361">
        <v>335.65168977082612</v>
      </c>
    </row>
    <row r="362" spans="1:6">
      <c r="A362" s="172">
        <v>44136</v>
      </c>
      <c r="B362" s="172"/>
      <c r="C362">
        <v>0.15157748289086043</v>
      </c>
      <c r="E362" s="172"/>
      <c r="F362">
        <v>309.93720427196638</v>
      </c>
    </row>
    <row r="363" spans="1:6">
      <c r="A363" s="172">
        <v>44166</v>
      </c>
      <c r="B363" s="172"/>
      <c r="C363">
        <v>0.13602522573535888</v>
      </c>
      <c r="E363" s="172"/>
      <c r="F363">
        <v>301.68651531022596</v>
      </c>
    </row>
    <row r="364" spans="1:6">
      <c r="A364" s="172">
        <v>44197</v>
      </c>
      <c r="B364" s="172"/>
      <c r="C364">
        <v>0.11940558507620277</v>
      </c>
      <c r="E364" s="172"/>
      <c r="F364">
        <v>300.14559064081936</v>
      </c>
    </row>
    <row r="365" spans="1:6">
      <c r="A365" s="172">
        <v>44228</v>
      </c>
      <c r="B365" s="172"/>
      <c r="C365">
        <v>0.10694203126489417</v>
      </c>
      <c r="E365" s="172"/>
      <c r="F365">
        <v>296.82425230646282</v>
      </c>
    </row>
    <row r="366" spans="1:6">
      <c r="A366" s="172">
        <v>44256</v>
      </c>
      <c r="B366" s="172"/>
      <c r="C366">
        <v>5.0086403051393537E-2</v>
      </c>
      <c r="E366" s="172"/>
      <c r="F366">
        <v>301.00464465488676</v>
      </c>
    </row>
    <row r="367" spans="1:6">
      <c r="A367" s="172">
        <v>44287</v>
      </c>
      <c r="B367" s="172"/>
      <c r="C367">
        <v>4.6303807981852907E-2</v>
      </c>
      <c r="E367" s="172"/>
      <c r="F367">
        <v>297.79113526167691</v>
      </c>
    </row>
    <row r="368" spans="1:6">
      <c r="A368" s="172">
        <v>44317</v>
      </c>
      <c r="B368" s="172"/>
      <c r="C368">
        <v>6.2798994067701217E-2</v>
      </c>
      <c r="E368" s="172"/>
      <c r="F368">
        <v>293.4079016453598</v>
      </c>
    </row>
    <row r="369" spans="1:6">
      <c r="A369" s="172">
        <v>44348</v>
      </c>
      <c r="B369" s="172"/>
      <c r="C369">
        <v>-7.0900844374360047E-2</v>
      </c>
      <c r="E369" s="172"/>
      <c r="F369">
        <v>298.29007434757602</v>
      </c>
    </row>
    <row r="370" spans="1:6">
      <c r="A370" s="172">
        <v>44378</v>
      </c>
      <c r="B370" s="172"/>
      <c r="C370">
        <v>-9.6158483011130572E-2</v>
      </c>
      <c r="E370" s="172"/>
      <c r="F370">
        <v>306.67346463273594</v>
      </c>
    </row>
    <row r="371" spans="1:6">
      <c r="A371" s="172">
        <v>44409</v>
      </c>
      <c r="B371" s="172"/>
      <c r="C371">
        <v>-0.14982534283235066</v>
      </c>
      <c r="E371" s="172"/>
      <c r="F371">
        <v>312.241699606628</v>
      </c>
    </row>
    <row r="372" spans="1:6">
      <c r="A372" s="172">
        <v>44440</v>
      </c>
      <c r="B372" s="172"/>
      <c r="C372">
        <v>-0.20029559238198663</v>
      </c>
      <c r="E372" s="172"/>
      <c r="F372">
        <v>313.98919771075441</v>
      </c>
    </row>
    <row r="373" spans="1:6">
      <c r="A373" s="172">
        <v>44470</v>
      </c>
      <c r="B373" s="172"/>
      <c r="C373">
        <v>-0.12673210813196262</v>
      </c>
      <c r="E373" s="172"/>
      <c r="F373">
        <v>323.9027221689318</v>
      </c>
    </row>
    <row r="374" spans="1:6">
      <c r="A374" s="172">
        <v>44501</v>
      </c>
      <c r="B374" s="172"/>
      <c r="C374">
        <v>-0.12828057504598506</v>
      </c>
      <c r="E374" s="172"/>
      <c r="F374">
        <v>322.47051539656752</v>
      </c>
    </row>
    <row r="375" spans="1:6">
      <c r="A375" s="172">
        <v>44531</v>
      </c>
      <c r="B375" s="172"/>
      <c r="C375">
        <v>-0.15813042420381024</v>
      </c>
      <c r="E375" s="172"/>
      <c r="F375">
        <v>357.28843791812818</v>
      </c>
    </row>
    <row r="376" spans="1:6">
      <c r="A376" s="172">
        <v>44562</v>
      </c>
      <c r="B376" s="172"/>
      <c r="C376">
        <v>-0.1686021260907736</v>
      </c>
      <c r="E376" s="172"/>
      <c r="F376">
        <v>376.0858634468658</v>
      </c>
    </row>
    <row r="377" spans="1:6">
      <c r="A377" s="172">
        <v>44593</v>
      </c>
      <c r="B377" s="172"/>
      <c r="C377">
        <v>-0.124955252903692</v>
      </c>
      <c r="E377" s="172"/>
      <c r="F377">
        <v>413.30923377798933</v>
      </c>
    </row>
    <row r="378" spans="1:6">
      <c r="A378" s="172">
        <v>44621</v>
      </c>
      <c r="B378" s="172"/>
      <c r="C378">
        <v>-0.24523211910433967</v>
      </c>
      <c r="E378" s="172"/>
      <c r="F378">
        <v>652.89774157156376</v>
      </c>
    </row>
    <row r="379" spans="1:6">
      <c r="A379" s="172">
        <v>44652</v>
      </c>
      <c r="B379" s="172"/>
      <c r="C379">
        <v>-0.3007815412158043</v>
      </c>
      <c r="E379" s="172"/>
      <c r="F379">
        <v>558.62446968788561</v>
      </c>
    </row>
    <row r="380" spans="1:6">
      <c r="A380" s="172">
        <v>44682</v>
      </c>
      <c r="B380" s="172"/>
      <c r="C380">
        <v>-0.22959518089208075</v>
      </c>
      <c r="E380" s="172"/>
      <c r="F380">
        <v>578.23042300992142</v>
      </c>
    </row>
    <row r="381" spans="1:6">
      <c r="A381" s="172">
        <v>44713</v>
      </c>
      <c r="B381" s="172"/>
      <c r="C381">
        <v>-0.29174513262342366</v>
      </c>
      <c r="E381" s="172"/>
      <c r="F381">
        <v>586.27721111645053</v>
      </c>
    </row>
    <row r="382" spans="1:6">
      <c r="A382" s="172">
        <v>44743</v>
      </c>
      <c r="B382" s="172"/>
      <c r="C382">
        <v>-0.26557707368298594</v>
      </c>
      <c r="E382" s="172"/>
      <c r="F382">
        <v>643.86107666141243</v>
      </c>
    </row>
    <row r="383" spans="1:6">
      <c r="A383" s="172">
        <v>44774</v>
      </c>
      <c r="B383" s="172"/>
      <c r="C383">
        <v>-0.24508382012852911</v>
      </c>
      <c r="E383" s="172"/>
      <c r="F383">
        <v>610.47086247128323</v>
      </c>
    </row>
    <row r="384" spans="1:6">
      <c r="A384" s="172">
        <v>44805</v>
      </c>
      <c r="B384" s="172"/>
      <c r="C384">
        <v>-0.39971867348328954</v>
      </c>
      <c r="E384" s="172"/>
      <c r="F384">
        <v>630.85994257955724</v>
      </c>
    </row>
    <row r="385" spans="1:6">
      <c r="A385" s="172">
        <v>44835</v>
      </c>
      <c r="B385" s="172"/>
      <c r="C385">
        <v>-0.62522555390185264</v>
      </c>
      <c r="E385" s="172"/>
      <c r="F385">
        <v>676.30700404652953</v>
      </c>
    </row>
    <row r="386" spans="1:6">
      <c r="A386" s="172">
        <v>44866</v>
      </c>
      <c r="B386" s="172"/>
      <c r="C386">
        <v>-0.57553779219150281</v>
      </c>
      <c r="E386" s="172"/>
      <c r="F386">
        <v>634.00317864365945</v>
      </c>
    </row>
    <row r="387" spans="1:6">
      <c r="A387" s="172">
        <v>44896</v>
      </c>
      <c r="B387" s="172"/>
      <c r="C387">
        <v>-0.50603054948033699</v>
      </c>
      <c r="E387" s="172"/>
      <c r="F387">
        <v>597.80502783632505</v>
      </c>
    </row>
    <row r="388" spans="1:6">
      <c r="A388" s="172">
        <v>44927</v>
      </c>
      <c r="B388" s="172"/>
      <c r="C388">
        <v>-0.50798322717515987</v>
      </c>
      <c r="E388" s="172"/>
      <c r="F388">
        <v>596.57361103134349</v>
      </c>
    </row>
    <row r="389" spans="1:6">
      <c r="A389" s="172">
        <v>44958</v>
      </c>
      <c r="B389" s="172"/>
      <c r="C389">
        <v>-0.56196807329125964</v>
      </c>
      <c r="E389" s="172"/>
      <c r="F389">
        <v>583.45482808592965</v>
      </c>
    </row>
    <row r="390" spans="1:6">
      <c r="A390" s="172">
        <v>44986</v>
      </c>
      <c r="B390" s="172"/>
      <c r="C390">
        <v>-0.54254096646627514</v>
      </c>
      <c r="E390" s="172"/>
      <c r="F390">
        <v>606.54145658253276</v>
      </c>
    </row>
    <row r="391" spans="1:6">
      <c r="A391" s="172"/>
      <c r="B391" s="172"/>
      <c r="E391" s="172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74B1F-4E71-432E-9FAB-24AD01FAD350}">
  <dimension ref="A1:AK64"/>
  <sheetViews>
    <sheetView showGridLines="0" zoomScaleNormal="100" workbookViewId="0">
      <pane xSplit="4" ySplit="7" topLeftCell="E50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4.25"/>
  <cols>
    <col min="1" max="1" width="3.7109375" style="352" hidden="1" customWidth="1"/>
    <col min="2" max="2" width="3.140625" style="352" hidden="1" customWidth="1"/>
    <col min="3" max="3" width="2.7109375" style="345" customWidth="1"/>
    <col min="4" max="4" width="20.28515625" style="348" customWidth="1"/>
    <col min="5" max="5" width="11.7109375" style="397" customWidth="1"/>
    <col min="6" max="6" width="26.85546875" style="397" bestFit="1" customWidth="1"/>
    <col min="7" max="7" width="1" style="397" customWidth="1"/>
    <col min="8" max="8" width="13" style="397" customWidth="1"/>
    <col min="9" max="9" width="2.7109375" style="397" customWidth="1"/>
    <col min="10" max="10" width="11.7109375" style="397" customWidth="1"/>
    <col min="11" max="11" width="26.85546875" style="397" bestFit="1" customWidth="1"/>
    <col min="12" max="12" width="1" style="397" customWidth="1"/>
    <col min="13" max="13" width="12.85546875" style="397" customWidth="1"/>
    <col min="14" max="14" width="2.7109375" style="397" customWidth="1"/>
    <col min="15" max="15" width="11.7109375" style="397" customWidth="1"/>
    <col min="16" max="16" width="26.85546875" style="397" bestFit="1" customWidth="1"/>
    <col min="17" max="17" width="13.140625" style="397" customWidth="1"/>
    <col min="18" max="18" width="0.85546875" style="397" customWidth="1"/>
    <col min="19" max="19" width="2.28515625" style="398" customWidth="1"/>
    <col min="20" max="21" width="2.28515625" style="398" hidden="1" customWidth="1"/>
    <col min="22" max="23" width="3.5703125" style="398" hidden="1" customWidth="1"/>
    <col min="24" max="24" width="2.28515625" style="398" hidden="1" customWidth="1"/>
    <col min="25" max="25" width="36.28515625" style="398" hidden="1" customWidth="1"/>
    <col min="26" max="26" width="2.28515625" style="398" hidden="1" customWidth="1"/>
    <col min="27" max="27" width="8" style="399" hidden="1" customWidth="1"/>
    <col min="28" max="30" width="13.140625" style="400" hidden="1" customWidth="1"/>
    <col min="31" max="31" width="0" style="400" hidden="1" customWidth="1"/>
    <col min="32" max="32" width="15.42578125" style="400" hidden="1" customWidth="1"/>
    <col min="33" max="33" width="16.28515625" style="400" hidden="1" customWidth="1"/>
    <col min="34" max="34" width="24" style="400" hidden="1" customWidth="1"/>
    <col min="35" max="35" width="35.42578125" style="400" hidden="1" customWidth="1"/>
    <col min="36" max="37" width="0" style="400" hidden="1" customWidth="1"/>
    <col min="38" max="38" width="0" style="345" hidden="1" customWidth="1"/>
    <col min="39" max="16384" width="9.140625" style="345"/>
  </cols>
  <sheetData>
    <row r="1" spans="1:37">
      <c r="T1" s="398" t="s">
        <v>1245</v>
      </c>
    </row>
    <row r="2" spans="1:37">
      <c r="D2" s="347"/>
    </row>
    <row r="3" spans="1:37">
      <c r="D3" s="347"/>
    </row>
    <row r="4" spans="1:37" ht="15">
      <c r="D4" s="401" t="s">
        <v>1246</v>
      </c>
      <c r="E4" s="402"/>
      <c r="F4" s="402"/>
      <c r="G4" s="402"/>
      <c r="H4" s="402"/>
      <c r="I4" s="402"/>
      <c r="J4" s="402"/>
      <c r="K4" s="402"/>
      <c r="L4" s="402"/>
      <c r="M4" s="402"/>
      <c r="N4" s="402"/>
      <c r="O4" s="402"/>
      <c r="P4" s="402"/>
      <c r="Q4" s="402"/>
      <c r="R4" s="402"/>
      <c r="S4" s="403"/>
      <c r="T4" s="403"/>
      <c r="U4" s="403"/>
      <c r="V4" s="403"/>
      <c r="W4" s="403"/>
      <c r="X4" s="403"/>
      <c r="Y4" s="403"/>
      <c r="Z4" s="403"/>
    </row>
    <row r="5" spans="1:37">
      <c r="D5" s="404"/>
      <c r="E5" s="632" t="s">
        <v>1206</v>
      </c>
      <c r="F5" s="632"/>
      <c r="G5" s="632"/>
      <c r="H5" s="632"/>
      <c r="I5" s="356"/>
      <c r="J5" s="632" t="s">
        <v>1207</v>
      </c>
      <c r="K5" s="632"/>
      <c r="L5" s="632"/>
      <c r="M5" s="632"/>
      <c r="N5" s="356"/>
      <c r="O5" s="632" t="s">
        <v>137</v>
      </c>
      <c r="P5" s="632"/>
      <c r="Q5" s="357"/>
      <c r="R5" s="405"/>
      <c r="S5" s="403"/>
      <c r="T5" s="403"/>
      <c r="U5" s="403"/>
      <c r="V5" s="403"/>
      <c r="W5" s="403"/>
      <c r="X5" s="403"/>
      <c r="Y5" s="403"/>
      <c r="Z5" s="403"/>
      <c r="AA5" s="406"/>
    </row>
    <row r="6" spans="1:37" ht="25.5" customHeight="1">
      <c r="D6" s="407"/>
      <c r="E6" s="633" t="s">
        <v>1208</v>
      </c>
      <c r="F6" s="633"/>
      <c r="G6" s="361"/>
      <c r="H6" s="634" t="s">
        <v>1247</v>
      </c>
      <c r="I6" s="362"/>
      <c r="J6" s="633" t="s">
        <v>1208</v>
      </c>
      <c r="K6" s="633"/>
      <c r="L6" s="361"/>
      <c r="M6" s="634" t="s">
        <v>1247</v>
      </c>
      <c r="N6" s="362"/>
      <c r="O6" s="633" t="s">
        <v>1208</v>
      </c>
      <c r="P6" s="633"/>
      <c r="Q6" s="634" t="s">
        <v>1210</v>
      </c>
      <c r="R6" s="640"/>
      <c r="S6" s="408"/>
      <c r="T6" s="408"/>
      <c r="U6" s="408"/>
      <c r="V6" s="408"/>
      <c r="W6" s="408"/>
      <c r="X6" s="408"/>
      <c r="Y6" s="408"/>
      <c r="Z6" s="408"/>
      <c r="AA6" s="409" t="s">
        <v>1211</v>
      </c>
      <c r="AB6" s="638" t="s">
        <v>1212</v>
      </c>
      <c r="AC6" s="638"/>
    </row>
    <row r="7" spans="1:37" ht="15">
      <c r="A7" s="366" t="s">
        <v>1248</v>
      </c>
      <c r="D7" s="407"/>
      <c r="E7" s="367" t="s">
        <v>1214</v>
      </c>
      <c r="F7" s="367" t="s">
        <v>1215</v>
      </c>
      <c r="G7" s="356"/>
      <c r="H7" s="639"/>
      <c r="I7" s="356"/>
      <c r="J7" s="367" t="s">
        <v>1214</v>
      </c>
      <c r="K7" s="367" t="s">
        <v>1215</v>
      </c>
      <c r="L7" s="356"/>
      <c r="M7" s="639"/>
      <c r="N7" s="356"/>
      <c r="O7" s="367" t="s">
        <v>1214</v>
      </c>
      <c r="P7" s="367" t="s">
        <v>1215</v>
      </c>
      <c r="Q7" s="639"/>
      <c r="R7" s="641"/>
      <c r="S7" s="408"/>
      <c r="T7" s="408"/>
      <c r="U7" s="408"/>
      <c r="V7" s="408"/>
      <c r="W7" s="408"/>
      <c r="X7" s="408"/>
      <c r="Y7" s="408"/>
      <c r="Z7" s="408"/>
      <c r="AA7" s="410"/>
      <c r="AB7" s="411" t="s">
        <v>1216</v>
      </c>
      <c r="AC7" s="411" t="s">
        <v>1217</v>
      </c>
      <c r="AD7" s="411" t="s">
        <v>1218</v>
      </c>
    </row>
    <row r="8" spans="1:37">
      <c r="A8" s="370" t="s">
        <v>1235</v>
      </c>
      <c r="B8" s="371" t="s">
        <v>1234</v>
      </c>
      <c r="D8" s="412" t="s">
        <v>969</v>
      </c>
      <c r="E8" s="413" t="s">
        <v>1235</v>
      </c>
      <c r="F8" s="414" t="s">
        <v>1235</v>
      </c>
      <c r="G8" s="414"/>
      <c r="H8" s="414" t="s">
        <v>1234</v>
      </c>
      <c r="I8" s="414"/>
      <c r="J8" s="414" t="s">
        <v>139</v>
      </c>
      <c r="K8" s="414" t="s">
        <v>139</v>
      </c>
      <c r="L8" s="414"/>
      <c r="M8" s="414" t="s">
        <v>139</v>
      </c>
      <c r="N8" s="414"/>
      <c r="O8" s="414" t="s">
        <v>1235</v>
      </c>
      <c r="P8" s="414" t="s">
        <v>1235</v>
      </c>
      <c r="Q8" s="414" t="s">
        <v>1229</v>
      </c>
      <c r="R8" s="383"/>
      <c r="S8" s="408"/>
      <c r="T8" s="408"/>
      <c r="U8" s="408">
        <v>1</v>
      </c>
      <c r="V8" s="408">
        <v>1</v>
      </c>
      <c r="W8" s="408"/>
      <c r="X8" s="408"/>
      <c r="Y8" s="415" t="s">
        <v>1249</v>
      </c>
      <c r="Z8" s="408"/>
      <c r="AA8" s="399" t="s">
        <v>1250</v>
      </c>
      <c r="AB8" s="400" t="e">
        <v>#REF!</v>
      </c>
      <c r="AC8" s="400" t="e">
        <v>#REF!</v>
      </c>
      <c r="AD8" s="400" t="e">
        <v>#REF!</v>
      </c>
      <c r="AF8" s="416" t="s">
        <v>1225</v>
      </c>
      <c r="AG8" s="416"/>
      <c r="AH8" s="416"/>
      <c r="AI8" s="416"/>
      <c r="AJ8" s="416"/>
      <c r="AK8" s="416"/>
    </row>
    <row r="9" spans="1:37">
      <c r="A9" s="417" t="s">
        <v>1251</v>
      </c>
      <c r="B9" s="418" t="s">
        <v>318</v>
      </c>
      <c r="D9" s="380" t="s">
        <v>1252</v>
      </c>
      <c r="E9" s="381" t="s">
        <v>1222</v>
      </c>
      <c r="F9" s="382" t="s">
        <v>1251</v>
      </c>
      <c r="G9" s="382"/>
      <c r="H9" s="382" t="s">
        <v>505</v>
      </c>
      <c r="I9" s="382"/>
      <c r="J9" s="382" t="s">
        <v>139</v>
      </c>
      <c r="K9" s="382" t="s">
        <v>139</v>
      </c>
      <c r="L9" s="382"/>
      <c r="M9" s="382" t="s">
        <v>139</v>
      </c>
      <c r="N9" s="382"/>
      <c r="O9" s="382" t="s">
        <v>1222</v>
      </c>
      <c r="P9" s="382" t="s">
        <v>1251</v>
      </c>
      <c r="Q9" s="382" t="s">
        <v>317</v>
      </c>
      <c r="R9" s="383"/>
      <c r="U9" s="398">
        <v>1</v>
      </c>
      <c r="V9" s="408" t="s">
        <v>1236</v>
      </c>
      <c r="Y9" s="386" t="s">
        <v>1237</v>
      </c>
      <c r="AA9" s="399" t="s">
        <v>1250</v>
      </c>
      <c r="AB9" s="400" t="e">
        <v>#REF!</v>
      </c>
      <c r="AC9" s="400" t="e">
        <v>#REF!</v>
      </c>
      <c r="AD9" s="400" t="e">
        <v>#REF!</v>
      </c>
      <c r="AF9" s="416" t="s">
        <v>1225</v>
      </c>
      <c r="AG9" s="416" t="s">
        <v>318</v>
      </c>
      <c r="AH9" s="416"/>
      <c r="AI9" s="416"/>
      <c r="AJ9" s="416"/>
      <c r="AK9" s="416"/>
    </row>
    <row r="10" spans="1:37">
      <c r="A10" s="417" t="s">
        <v>1253</v>
      </c>
      <c r="B10" s="418" t="s">
        <v>1234</v>
      </c>
      <c r="D10" s="380" t="s">
        <v>971</v>
      </c>
      <c r="E10" s="381" t="s">
        <v>1222</v>
      </c>
      <c r="F10" s="382" t="s">
        <v>1253</v>
      </c>
      <c r="G10" s="382"/>
      <c r="H10" s="382" t="s">
        <v>1234</v>
      </c>
      <c r="I10" s="382"/>
      <c r="J10" s="382" t="s">
        <v>1235</v>
      </c>
      <c r="K10" s="382" t="s">
        <v>1235</v>
      </c>
      <c r="L10" s="382"/>
      <c r="M10" s="382" t="s">
        <v>1234</v>
      </c>
      <c r="N10" s="382"/>
      <c r="O10" s="382" t="s">
        <v>1235</v>
      </c>
      <c r="P10" s="382" t="s">
        <v>1235</v>
      </c>
      <c r="Q10" s="382" t="s">
        <v>317</v>
      </c>
      <c r="R10" s="383"/>
      <c r="U10" s="398">
        <v>1</v>
      </c>
      <c r="V10" s="408">
        <v>1</v>
      </c>
      <c r="Y10" s="419" t="s">
        <v>1254</v>
      </c>
      <c r="AA10" s="399" t="s">
        <v>1231</v>
      </c>
      <c r="AB10" s="400" t="e">
        <v>#REF!</v>
      </c>
      <c r="AC10" s="400" t="e">
        <v>#REF!</v>
      </c>
      <c r="AD10" s="400" t="e">
        <v>#REF!</v>
      </c>
      <c r="AF10" s="416">
        <v>0</v>
      </c>
      <c r="AG10" s="416"/>
      <c r="AH10" s="416"/>
      <c r="AI10" s="416"/>
      <c r="AJ10" s="416"/>
      <c r="AK10" s="420"/>
    </row>
    <row r="11" spans="1:37">
      <c r="A11" s="417" t="s">
        <v>1232</v>
      </c>
      <c r="B11" s="418" t="s">
        <v>1234</v>
      </c>
      <c r="D11" s="380" t="s">
        <v>1255</v>
      </c>
      <c r="E11" s="381" t="s">
        <v>1222</v>
      </c>
      <c r="F11" s="382" t="s">
        <v>1232</v>
      </c>
      <c r="G11" s="382"/>
      <c r="H11" s="382" t="s">
        <v>1234</v>
      </c>
      <c r="I11" s="382"/>
      <c r="J11" s="382" t="s">
        <v>139</v>
      </c>
      <c r="K11" s="382" t="s">
        <v>139</v>
      </c>
      <c r="L11" s="382"/>
      <c r="M11" s="382" t="s">
        <v>139</v>
      </c>
      <c r="N11" s="382"/>
      <c r="O11" s="382" t="s">
        <v>1222</v>
      </c>
      <c r="P11" s="382" t="s">
        <v>1232</v>
      </c>
      <c r="Q11" s="382" t="s">
        <v>317</v>
      </c>
      <c r="R11" s="383"/>
      <c r="S11" s="397"/>
      <c r="T11" s="397"/>
      <c r="U11" s="397">
        <v>1</v>
      </c>
      <c r="V11" s="408">
        <v>1</v>
      </c>
      <c r="W11" s="397"/>
      <c r="X11" s="397"/>
      <c r="Y11" s="397"/>
      <c r="AB11" s="400" t="e">
        <v>#REF!</v>
      </c>
      <c r="AC11" s="400" t="e">
        <v>#REF!</v>
      </c>
      <c r="AD11" s="400" t="e">
        <v>#REF!</v>
      </c>
      <c r="AF11" s="416" t="s">
        <v>1225</v>
      </c>
      <c r="AG11" s="416" t="s">
        <v>1227</v>
      </c>
      <c r="AH11" s="416" t="s">
        <v>1230</v>
      </c>
      <c r="AI11" s="416"/>
      <c r="AJ11" s="416"/>
      <c r="AK11" s="416"/>
    </row>
    <row r="12" spans="1:37">
      <c r="A12" s="417" t="s">
        <v>1256</v>
      </c>
      <c r="B12" s="418" t="s">
        <v>1234</v>
      </c>
      <c r="D12" s="380" t="s">
        <v>1257</v>
      </c>
      <c r="E12" s="381" t="s">
        <v>1258</v>
      </c>
      <c r="F12" s="382" t="s">
        <v>1256</v>
      </c>
      <c r="G12" s="382"/>
      <c r="H12" s="382" t="s">
        <v>1234</v>
      </c>
      <c r="I12" s="382"/>
      <c r="J12" s="382" t="s">
        <v>1258</v>
      </c>
      <c r="K12" s="382" t="s">
        <v>1256</v>
      </c>
      <c r="L12" s="382"/>
      <c r="M12" s="382" t="s">
        <v>1234</v>
      </c>
      <c r="N12" s="382"/>
      <c r="O12" s="382" t="s">
        <v>1258</v>
      </c>
      <c r="P12" s="382" t="s">
        <v>1256</v>
      </c>
      <c r="Q12" s="382" t="s">
        <v>317</v>
      </c>
      <c r="R12" s="383"/>
      <c r="U12" s="398">
        <v>1</v>
      </c>
      <c r="V12" s="408">
        <v>1</v>
      </c>
      <c r="Y12" s="421"/>
      <c r="AB12" s="400" t="e">
        <v>#REF!</v>
      </c>
      <c r="AC12" s="400" t="e">
        <v>#REF!</v>
      </c>
      <c r="AD12" s="400" t="e">
        <v>#REF!</v>
      </c>
      <c r="AF12" s="416">
        <v>0</v>
      </c>
      <c r="AG12" s="416"/>
      <c r="AH12" s="416"/>
      <c r="AI12" s="416"/>
      <c r="AJ12" s="416"/>
      <c r="AK12" s="416"/>
    </row>
    <row r="13" spans="1:37">
      <c r="A13" s="417"/>
      <c r="B13" s="418"/>
      <c r="D13" s="380" t="s">
        <v>427</v>
      </c>
      <c r="E13" s="381" t="s">
        <v>1222</v>
      </c>
      <c r="F13" s="382" t="s">
        <v>1232</v>
      </c>
      <c r="G13" s="382"/>
      <c r="H13" s="382" t="s">
        <v>1234</v>
      </c>
      <c r="I13" s="382"/>
      <c r="J13" s="381" t="s">
        <v>1222</v>
      </c>
      <c r="K13" s="382" t="s">
        <v>1232</v>
      </c>
      <c r="L13" s="382"/>
      <c r="M13" s="382" t="s">
        <v>1234</v>
      </c>
      <c r="N13" s="382"/>
      <c r="O13" s="382" t="s">
        <v>1222</v>
      </c>
      <c r="P13" s="382" t="s">
        <v>1232</v>
      </c>
      <c r="Q13" s="382" t="s">
        <v>317</v>
      </c>
      <c r="R13" s="383"/>
      <c r="V13" s="408"/>
      <c r="Y13" s="421"/>
      <c r="AF13" s="416"/>
      <c r="AG13" s="416"/>
      <c r="AH13" s="416"/>
      <c r="AI13" s="416"/>
      <c r="AJ13" s="416"/>
      <c r="AK13" s="416"/>
    </row>
    <row r="14" spans="1:37">
      <c r="A14" s="417" t="s">
        <v>1240</v>
      </c>
      <c r="B14" s="418" t="s">
        <v>1221</v>
      </c>
      <c r="D14" s="380" t="s">
        <v>973</v>
      </c>
      <c r="E14" s="381" t="s">
        <v>1222</v>
      </c>
      <c r="F14" s="382" t="s">
        <v>1240</v>
      </c>
      <c r="G14" s="382"/>
      <c r="H14" s="382" t="s">
        <v>1221</v>
      </c>
      <c r="I14" s="382"/>
      <c r="J14" s="382" t="s">
        <v>1235</v>
      </c>
      <c r="K14" s="382" t="s">
        <v>1235</v>
      </c>
      <c r="L14" s="382"/>
      <c r="M14" s="382" t="s">
        <v>1221</v>
      </c>
      <c r="N14" s="382"/>
      <c r="O14" s="382" t="s">
        <v>1222</v>
      </c>
      <c r="P14" s="382" t="s">
        <v>1240</v>
      </c>
      <c r="Q14" s="382" t="s">
        <v>1229</v>
      </c>
      <c r="R14" s="383"/>
      <c r="U14" s="398">
        <v>1</v>
      </c>
      <c r="V14" s="408">
        <v>1</v>
      </c>
      <c r="AA14" s="399" t="s">
        <v>1231</v>
      </c>
      <c r="AB14" s="400" t="e">
        <v>#REF!</v>
      </c>
      <c r="AC14" s="400" t="e">
        <v>#REF!</v>
      </c>
      <c r="AD14" s="400" t="e">
        <v>#REF!</v>
      </c>
      <c r="AF14" s="416" t="s">
        <v>1225</v>
      </c>
      <c r="AG14" s="416" t="s">
        <v>1227</v>
      </c>
      <c r="AH14" s="416"/>
      <c r="AI14" s="416"/>
      <c r="AJ14" s="416"/>
      <c r="AK14" s="416"/>
    </row>
    <row r="15" spans="1:37">
      <c r="A15" s="417" t="s">
        <v>1232</v>
      </c>
      <c r="B15" s="418" t="s">
        <v>1234</v>
      </c>
      <c r="D15" s="380" t="s">
        <v>111</v>
      </c>
      <c r="E15" s="381" t="s">
        <v>1222</v>
      </c>
      <c r="F15" s="382" t="s">
        <v>1232</v>
      </c>
      <c r="G15" s="382"/>
      <c r="H15" s="382" t="s">
        <v>1234</v>
      </c>
      <c r="I15" s="382"/>
      <c r="J15" s="382" t="s">
        <v>1222</v>
      </c>
      <c r="K15" s="382" t="s">
        <v>1232</v>
      </c>
      <c r="L15" s="382"/>
      <c r="M15" s="382" t="s">
        <v>1234</v>
      </c>
      <c r="N15" s="382"/>
      <c r="O15" s="382" t="s">
        <v>1222</v>
      </c>
      <c r="P15" s="382" t="s">
        <v>1232</v>
      </c>
      <c r="Q15" s="382" t="s">
        <v>1229</v>
      </c>
      <c r="R15" s="383"/>
      <c r="U15" s="398">
        <v>1</v>
      </c>
      <c r="V15" s="408">
        <v>1</v>
      </c>
      <c r="AB15" s="400" t="e">
        <v>#REF!</v>
      </c>
      <c r="AC15" s="400" t="e">
        <v>#REF!</v>
      </c>
      <c r="AD15" s="400" t="e">
        <v>#REF!</v>
      </c>
      <c r="AF15" s="416" t="s">
        <v>1225</v>
      </c>
      <c r="AG15" s="416" t="s">
        <v>1227</v>
      </c>
      <c r="AH15" s="416"/>
      <c r="AI15" s="416"/>
      <c r="AJ15" s="416"/>
      <c r="AK15" s="416"/>
    </row>
    <row r="16" spans="1:37">
      <c r="A16" s="422" t="s">
        <v>1228</v>
      </c>
      <c r="B16" s="418" t="s">
        <v>318</v>
      </c>
      <c r="D16" s="380" t="s">
        <v>1259</v>
      </c>
      <c r="E16" s="381" t="s">
        <v>1222</v>
      </c>
      <c r="F16" s="382" t="s">
        <v>1228</v>
      </c>
      <c r="G16" s="382"/>
      <c r="H16" s="382" t="s">
        <v>505</v>
      </c>
      <c r="I16" s="382"/>
      <c r="J16" s="381" t="s">
        <v>1222</v>
      </c>
      <c r="K16" s="382" t="s">
        <v>1228</v>
      </c>
      <c r="L16" s="382"/>
      <c r="M16" s="382" t="s">
        <v>505</v>
      </c>
      <c r="N16" s="382"/>
      <c r="O16" s="381" t="s">
        <v>1222</v>
      </c>
      <c r="P16" s="382" t="s">
        <v>1228</v>
      </c>
      <c r="Q16" s="382" t="s">
        <v>1229</v>
      </c>
      <c r="R16" s="383"/>
      <c r="U16" s="398">
        <v>1</v>
      </c>
      <c r="V16" s="408" t="s">
        <v>1236</v>
      </c>
      <c r="Y16" s="386" t="s">
        <v>1237</v>
      </c>
      <c r="AA16" s="399" t="s">
        <v>1231</v>
      </c>
      <c r="AB16" s="400" t="e">
        <v>#REF!</v>
      </c>
      <c r="AC16" s="400" t="e">
        <v>#REF!</v>
      </c>
      <c r="AD16" s="400" t="e">
        <v>#REF!</v>
      </c>
      <c r="AF16" s="416" t="s">
        <v>1225</v>
      </c>
      <c r="AG16" s="416" t="s">
        <v>1226</v>
      </c>
      <c r="AH16" s="416" t="s">
        <v>1227</v>
      </c>
      <c r="AI16" s="416" t="s">
        <v>1230</v>
      </c>
      <c r="AJ16" s="416" t="s">
        <v>318</v>
      </c>
      <c r="AK16" s="416"/>
    </row>
    <row r="17" spans="1:37">
      <c r="A17" s="417" t="s">
        <v>1240</v>
      </c>
      <c r="B17" s="418" t="s">
        <v>1221</v>
      </c>
      <c r="D17" s="380" t="s">
        <v>430</v>
      </c>
      <c r="E17" s="381" t="s">
        <v>1222</v>
      </c>
      <c r="F17" s="382" t="s">
        <v>1240</v>
      </c>
      <c r="G17" s="382"/>
      <c r="H17" s="382" t="s">
        <v>1221</v>
      </c>
      <c r="I17" s="382"/>
      <c r="J17" s="382" t="s">
        <v>1222</v>
      </c>
      <c r="K17" s="382" t="s">
        <v>1240</v>
      </c>
      <c r="L17" s="382"/>
      <c r="M17" s="382" t="s">
        <v>1221</v>
      </c>
      <c r="N17" s="382"/>
      <c r="O17" s="382" t="s">
        <v>1222</v>
      </c>
      <c r="P17" s="382" t="s">
        <v>1240</v>
      </c>
      <c r="Q17" s="382" t="s">
        <v>317</v>
      </c>
      <c r="R17" s="383"/>
      <c r="U17" s="398">
        <v>1</v>
      </c>
      <c r="V17" s="408">
        <v>1</v>
      </c>
      <c r="AB17" s="400" t="e">
        <v>#REF!</v>
      </c>
      <c r="AC17" s="400" t="e">
        <v>#REF!</v>
      </c>
      <c r="AD17" s="400" t="e">
        <v>#REF!</v>
      </c>
      <c r="AF17" s="416" t="s">
        <v>1225</v>
      </c>
      <c r="AG17" s="416" t="s">
        <v>1227</v>
      </c>
      <c r="AH17" s="416" t="s">
        <v>318</v>
      </c>
      <c r="AI17" s="416"/>
      <c r="AJ17" s="416"/>
      <c r="AK17" s="416"/>
    </row>
    <row r="18" spans="1:37">
      <c r="A18" s="417" t="s">
        <v>1260</v>
      </c>
      <c r="B18" s="418" t="s">
        <v>505</v>
      </c>
      <c r="C18" s="423"/>
      <c r="D18" s="424" t="s">
        <v>975</v>
      </c>
      <c r="E18" s="425" t="s">
        <v>1235</v>
      </c>
      <c r="F18" s="426" t="s">
        <v>1260</v>
      </c>
      <c r="G18" s="426"/>
      <c r="H18" s="426" t="s">
        <v>505</v>
      </c>
      <c r="I18" s="426"/>
      <c r="J18" s="425" t="s">
        <v>1261</v>
      </c>
      <c r="K18" s="426" t="s">
        <v>1260</v>
      </c>
      <c r="L18" s="426"/>
      <c r="M18" s="426" t="s">
        <v>505</v>
      </c>
      <c r="N18" s="426"/>
      <c r="O18" s="425" t="s">
        <v>1261</v>
      </c>
      <c r="P18" s="426" t="s">
        <v>1260</v>
      </c>
      <c r="Q18" s="382" t="s">
        <v>1229</v>
      </c>
      <c r="R18" s="383"/>
      <c r="S18" s="387"/>
      <c r="T18" s="387"/>
      <c r="U18" s="387">
        <v>1</v>
      </c>
      <c r="V18" s="408">
        <v>1</v>
      </c>
      <c r="W18" s="387"/>
      <c r="X18" s="387"/>
      <c r="Y18" s="415" t="s">
        <v>1262</v>
      </c>
      <c r="AB18" s="400" t="e">
        <v>#REF!</v>
      </c>
      <c r="AC18" s="400" t="e">
        <v>#REF!</v>
      </c>
      <c r="AD18" s="400" t="e">
        <v>#REF!</v>
      </c>
      <c r="AF18" s="416" t="s">
        <v>1225</v>
      </c>
      <c r="AG18" s="416" t="s">
        <v>1226</v>
      </c>
      <c r="AH18" s="416" t="s">
        <v>1227</v>
      </c>
      <c r="AI18" s="416" t="s">
        <v>1230</v>
      </c>
      <c r="AJ18" s="416"/>
      <c r="AK18" s="416"/>
    </row>
    <row r="19" spans="1:37">
      <c r="A19" s="417" t="s">
        <v>1263</v>
      </c>
      <c r="B19" s="418" t="s">
        <v>1234</v>
      </c>
      <c r="D19" s="380" t="s">
        <v>977</v>
      </c>
      <c r="E19" s="381" t="s">
        <v>1258</v>
      </c>
      <c r="F19" s="382" t="s">
        <v>1263</v>
      </c>
      <c r="G19" s="382"/>
      <c r="H19" s="381" t="s">
        <v>505</v>
      </c>
      <c r="I19" s="381"/>
      <c r="J19" s="381" t="s">
        <v>1258</v>
      </c>
      <c r="K19" s="382" t="s">
        <v>1263</v>
      </c>
      <c r="L19" s="382"/>
      <c r="M19" s="381" t="s">
        <v>505</v>
      </c>
      <c r="N19" s="382"/>
      <c r="O19" s="381" t="s">
        <v>1258</v>
      </c>
      <c r="P19" s="382" t="s">
        <v>1263</v>
      </c>
      <c r="Q19" s="382" t="s">
        <v>317</v>
      </c>
      <c r="R19" s="383"/>
      <c r="U19" s="398">
        <v>1</v>
      </c>
      <c r="V19" s="408">
        <v>1</v>
      </c>
      <c r="Y19" s="415" t="s">
        <v>1264</v>
      </c>
      <c r="AB19" s="400" t="e">
        <v>#REF!</v>
      </c>
      <c r="AC19" s="400" t="e">
        <v>#REF!</v>
      </c>
      <c r="AD19" s="400" t="e">
        <v>#REF!</v>
      </c>
      <c r="AF19" s="416" t="s">
        <v>1225</v>
      </c>
      <c r="AG19" s="416" t="s">
        <v>1226</v>
      </c>
      <c r="AH19" s="416" t="s">
        <v>1227</v>
      </c>
      <c r="AI19" s="416" t="s">
        <v>1230</v>
      </c>
      <c r="AJ19" s="416" t="s">
        <v>1239</v>
      </c>
      <c r="AK19" s="416"/>
    </row>
    <row r="20" spans="1:37">
      <c r="A20" s="417" t="s">
        <v>1232</v>
      </c>
      <c r="B20" s="418" t="s">
        <v>1234</v>
      </c>
      <c r="D20" s="380" t="s">
        <v>978</v>
      </c>
      <c r="E20" s="381" t="s">
        <v>1222</v>
      </c>
      <c r="F20" s="382" t="s">
        <v>1232</v>
      </c>
      <c r="G20" s="382"/>
      <c r="H20" s="382" t="s">
        <v>1234</v>
      </c>
      <c r="I20" s="382"/>
      <c r="J20" s="382" t="s">
        <v>1222</v>
      </c>
      <c r="K20" s="382" t="s">
        <v>1232</v>
      </c>
      <c r="L20" s="382"/>
      <c r="M20" s="382" t="s">
        <v>1234</v>
      </c>
      <c r="N20" s="382"/>
      <c r="O20" s="382" t="s">
        <v>1222</v>
      </c>
      <c r="P20" s="382" t="s">
        <v>1232</v>
      </c>
      <c r="Q20" s="382" t="s">
        <v>317</v>
      </c>
      <c r="R20" s="383"/>
      <c r="U20" s="398">
        <v>1</v>
      </c>
      <c r="V20" s="408">
        <v>1</v>
      </c>
      <c r="AA20" s="399" t="s">
        <v>1231</v>
      </c>
      <c r="AB20" s="400" t="e">
        <v>#REF!</v>
      </c>
      <c r="AC20" s="400" t="e">
        <v>#REF!</v>
      </c>
      <c r="AD20" s="400" t="e">
        <v>#REF!</v>
      </c>
      <c r="AF20" s="416" t="s">
        <v>1225</v>
      </c>
      <c r="AG20" s="416" t="s">
        <v>1227</v>
      </c>
      <c r="AH20" s="416" t="s">
        <v>1230</v>
      </c>
      <c r="AI20" s="416" t="s">
        <v>318</v>
      </c>
      <c r="AJ20" s="416"/>
      <c r="AK20" s="416"/>
    </row>
    <row r="21" spans="1:37" s="349" customFormat="1" ht="12.75">
      <c r="A21" s="422" t="s">
        <v>1265</v>
      </c>
      <c r="B21" s="418" t="s">
        <v>1221</v>
      </c>
      <c r="D21" s="380" t="s">
        <v>450</v>
      </c>
      <c r="E21" s="381" t="s">
        <v>1222</v>
      </c>
      <c r="F21" s="382" t="s">
        <v>1265</v>
      </c>
      <c r="G21" s="382"/>
      <c r="H21" s="382" t="s">
        <v>1221</v>
      </c>
      <c r="I21" s="382"/>
      <c r="J21" s="382" t="s">
        <v>1222</v>
      </c>
      <c r="K21" s="382" t="s">
        <v>1265</v>
      </c>
      <c r="L21" s="382"/>
      <c r="M21" s="382" t="s">
        <v>1221</v>
      </c>
      <c r="N21" s="382"/>
      <c r="O21" s="382" t="s">
        <v>1222</v>
      </c>
      <c r="P21" s="382" t="s">
        <v>1265</v>
      </c>
      <c r="Q21" s="382" t="s">
        <v>1229</v>
      </c>
      <c r="R21" s="383"/>
      <c r="S21" s="398"/>
      <c r="T21" s="398"/>
      <c r="U21" s="398">
        <v>1</v>
      </c>
      <c r="V21" s="408">
        <v>1</v>
      </c>
      <c r="W21" s="398"/>
      <c r="X21" s="398"/>
      <c r="Y21" s="398"/>
      <c r="Z21" s="398"/>
      <c r="AA21" s="399" t="s">
        <v>1231</v>
      </c>
      <c r="AB21" s="400" t="e">
        <v>#REF!</v>
      </c>
      <c r="AC21" s="400" t="e">
        <v>#REF!</v>
      </c>
      <c r="AD21" s="400" t="e">
        <v>#REF!</v>
      </c>
      <c r="AE21" s="400"/>
      <c r="AF21" s="427" t="s">
        <v>1225</v>
      </c>
      <c r="AG21" s="427" t="s">
        <v>1227</v>
      </c>
      <c r="AH21" s="427" t="s">
        <v>1230</v>
      </c>
      <c r="AI21" s="427" t="s">
        <v>1266</v>
      </c>
      <c r="AJ21" s="427"/>
      <c r="AK21" s="427"/>
    </row>
    <row r="22" spans="1:37">
      <c r="A22" s="417" t="s">
        <v>1267</v>
      </c>
      <c r="B22" s="418" t="s">
        <v>1234</v>
      </c>
      <c r="D22" s="380" t="s">
        <v>112</v>
      </c>
      <c r="E22" s="381" t="s">
        <v>1222</v>
      </c>
      <c r="F22" s="382" t="s">
        <v>1267</v>
      </c>
      <c r="G22" s="382"/>
      <c r="H22" s="382" t="s">
        <v>1234</v>
      </c>
      <c r="I22" s="382"/>
      <c r="J22" s="382" t="s">
        <v>1222</v>
      </c>
      <c r="K22" s="382" t="s">
        <v>1267</v>
      </c>
      <c r="L22" s="382"/>
      <c r="M22" s="382" t="s">
        <v>1234</v>
      </c>
      <c r="N22" s="382"/>
      <c r="O22" s="382" t="s">
        <v>1222</v>
      </c>
      <c r="P22" s="382" t="s">
        <v>1267</v>
      </c>
      <c r="Q22" s="382" t="s">
        <v>317</v>
      </c>
      <c r="R22" s="383"/>
      <c r="U22" s="398">
        <v>1</v>
      </c>
      <c r="V22" s="408">
        <v>1</v>
      </c>
      <c r="Y22" s="415" t="s">
        <v>1268</v>
      </c>
      <c r="AB22" s="400" t="e">
        <v>#REF!</v>
      </c>
      <c r="AC22" s="400" t="e">
        <v>#REF!</v>
      </c>
      <c r="AD22" s="400" t="e">
        <v>#REF!</v>
      </c>
      <c r="AF22" s="416" t="s">
        <v>1225</v>
      </c>
      <c r="AG22" s="416" t="s">
        <v>1226</v>
      </c>
      <c r="AH22" s="416"/>
      <c r="AI22" s="416"/>
      <c r="AJ22" s="416"/>
      <c r="AK22" s="416"/>
    </row>
    <row r="23" spans="1:37">
      <c r="A23" s="417" t="s">
        <v>1240</v>
      </c>
      <c r="B23" s="418" t="s">
        <v>1234</v>
      </c>
      <c r="D23" s="380" t="s">
        <v>281</v>
      </c>
      <c r="E23" s="381" t="s">
        <v>1222</v>
      </c>
      <c r="F23" s="382" t="s">
        <v>1240</v>
      </c>
      <c r="G23" s="382"/>
      <c r="H23" s="382" t="s">
        <v>1234</v>
      </c>
      <c r="I23" s="382"/>
      <c r="J23" s="382" t="s">
        <v>1222</v>
      </c>
      <c r="K23" s="382" t="s">
        <v>1240</v>
      </c>
      <c r="L23" s="382"/>
      <c r="M23" s="382" t="s">
        <v>1234</v>
      </c>
      <c r="N23" s="382"/>
      <c r="O23" s="382" t="s">
        <v>1222</v>
      </c>
      <c r="P23" s="382" t="s">
        <v>1240</v>
      </c>
      <c r="Q23" s="382" t="s">
        <v>1229</v>
      </c>
      <c r="R23" s="383"/>
      <c r="U23" s="398">
        <v>1</v>
      </c>
      <c r="V23" s="408">
        <v>1</v>
      </c>
      <c r="AB23" s="400" t="e">
        <v>#REF!</v>
      </c>
      <c r="AC23" s="400" t="e">
        <v>#REF!</v>
      </c>
      <c r="AD23" s="400" t="e">
        <v>#REF!</v>
      </c>
      <c r="AF23" s="416" t="s">
        <v>1225</v>
      </c>
      <c r="AG23" s="416" t="s">
        <v>1227</v>
      </c>
      <c r="AH23" s="416"/>
      <c r="AI23" s="416"/>
      <c r="AJ23" s="416"/>
      <c r="AK23" s="416"/>
    </row>
    <row r="24" spans="1:37">
      <c r="A24" s="417" t="s">
        <v>1235</v>
      </c>
      <c r="B24" s="418" t="s">
        <v>1234</v>
      </c>
      <c r="D24" s="380" t="s">
        <v>979</v>
      </c>
      <c r="E24" s="381" t="s">
        <v>1235</v>
      </c>
      <c r="F24" s="382" t="s">
        <v>1235</v>
      </c>
      <c r="G24" s="382"/>
      <c r="H24" s="382" t="s">
        <v>1234</v>
      </c>
      <c r="I24" s="382"/>
      <c r="J24" s="382" t="s">
        <v>139</v>
      </c>
      <c r="K24" s="382" t="s">
        <v>139</v>
      </c>
      <c r="L24" s="382"/>
      <c r="M24" s="382" t="s">
        <v>139</v>
      </c>
      <c r="N24" s="382"/>
      <c r="O24" s="382" t="s">
        <v>1235</v>
      </c>
      <c r="P24" s="382" t="s">
        <v>1235</v>
      </c>
      <c r="Q24" s="382" t="s">
        <v>317</v>
      </c>
      <c r="R24" s="383"/>
      <c r="U24" s="398">
        <v>1</v>
      </c>
      <c r="V24" s="408">
        <v>1</v>
      </c>
      <c r="AB24" s="400" t="e">
        <v>#REF!</v>
      </c>
      <c r="AC24" s="400" t="e">
        <v>#REF!</v>
      </c>
      <c r="AD24" s="400" t="e">
        <v>#REF!</v>
      </c>
      <c r="AF24" s="416" t="s">
        <v>1225</v>
      </c>
      <c r="AG24" s="416"/>
      <c r="AH24" s="416"/>
      <c r="AI24" s="416"/>
      <c r="AJ24" s="416"/>
      <c r="AK24" s="416"/>
    </row>
    <row r="25" spans="1:37">
      <c r="A25" s="417" t="s">
        <v>1240</v>
      </c>
      <c r="B25" s="418" t="s">
        <v>1221</v>
      </c>
      <c r="D25" s="380" t="s">
        <v>980</v>
      </c>
      <c r="E25" s="381" t="s">
        <v>1222</v>
      </c>
      <c r="F25" s="382" t="s">
        <v>1240</v>
      </c>
      <c r="G25" s="382"/>
      <c r="H25" s="382" t="s">
        <v>1234</v>
      </c>
      <c r="I25" s="382"/>
      <c r="J25" s="382" t="s">
        <v>139</v>
      </c>
      <c r="K25" s="382" t="s">
        <v>139</v>
      </c>
      <c r="L25" s="382"/>
      <c r="M25" s="382" t="s">
        <v>139</v>
      </c>
      <c r="N25" s="382"/>
      <c r="O25" s="382" t="s">
        <v>1222</v>
      </c>
      <c r="P25" s="382" t="s">
        <v>1240</v>
      </c>
      <c r="Q25" s="382" t="s">
        <v>317</v>
      </c>
      <c r="R25" s="383"/>
      <c r="U25" s="398">
        <v>1</v>
      </c>
      <c r="V25" s="408" t="s">
        <v>1236</v>
      </c>
      <c r="AB25" s="400" t="e">
        <v>#REF!</v>
      </c>
      <c r="AC25" s="400" t="e">
        <v>#REF!</v>
      </c>
      <c r="AD25" s="400" t="e">
        <v>#REF!</v>
      </c>
      <c r="AF25" s="416" t="s">
        <v>1225</v>
      </c>
      <c r="AG25" s="416" t="s">
        <v>1227</v>
      </c>
      <c r="AH25" s="416"/>
      <c r="AI25" s="416"/>
      <c r="AJ25" s="416"/>
      <c r="AK25" s="416"/>
    </row>
    <row r="26" spans="1:37">
      <c r="A26" s="417" t="s">
        <v>1269</v>
      </c>
      <c r="B26" s="418" t="s">
        <v>505</v>
      </c>
      <c r="D26" s="380" t="s">
        <v>981</v>
      </c>
      <c r="E26" s="381" t="s">
        <v>1222</v>
      </c>
      <c r="F26" s="382" t="s">
        <v>1269</v>
      </c>
      <c r="G26" s="382"/>
      <c r="H26" s="382" t="s">
        <v>505</v>
      </c>
      <c r="I26" s="382"/>
      <c r="J26" s="382" t="s">
        <v>139</v>
      </c>
      <c r="K26" s="382" t="s">
        <v>139</v>
      </c>
      <c r="L26" s="382"/>
      <c r="M26" s="382" t="s">
        <v>139</v>
      </c>
      <c r="N26" s="382"/>
      <c r="O26" s="382" t="s">
        <v>1222</v>
      </c>
      <c r="P26" s="382" t="s">
        <v>1269</v>
      </c>
      <c r="Q26" s="382" t="s">
        <v>317</v>
      </c>
      <c r="R26" s="383"/>
      <c r="U26" s="398">
        <v>1</v>
      </c>
      <c r="V26" s="408">
        <v>1</v>
      </c>
      <c r="AB26" s="400" t="e">
        <v>#REF!</v>
      </c>
      <c r="AC26" s="400" t="e">
        <v>#REF!</v>
      </c>
      <c r="AD26" s="400" t="e">
        <v>#REF!</v>
      </c>
      <c r="AF26" s="416" t="s">
        <v>1225</v>
      </c>
      <c r="AG26" s="416"/>
      <c r="AH26" s="416"/>
      <c r="AI26" s="416"/>
      <c r="AJ26" s="416"/>
      <c r="AK26" s="416"/>
    </row>
    <row r="27" spans="1:37">
      <c r="A27" s="417"/>
      <c r="B27" s="418"/>
      <c r="D27" s="380" t="s">
        <v>982</v>
      </c>
      <c r="E27" s="381" t="s">
        <v>1235</v>
      </c>
      <c r="F27" s="382" t="s">
        <v>1235</v>
      </c>
      <c r="G27" s="382"/>
      <c r="H27" s="382" t="s">
        <v>505</v>
      </c>
      <c r="I27" s="382"/>
      <c r="J27" s="381" t="s">
        <v>1235</v>
      </c>
      <c r="K27" s="382" t="s">
        <v>1235</v>
      </c>
      <c r="L27" s="382"/>
      <c r="M27" s="382" t="s">
        <v>505</v>
      </c>
      <c r="N27" s="382"/>
      <c r="O27" s="382" t="s">
        <v>1235</v>
      </c>
      <c r="P27" s="382" t="s">
        <v>1235</v>
      </c>
      <c r="Q27" s="382" t="s">
        <v>317</v>
      </c>
      <c r="R27" s="383"/>
      <c r="V27" s="408"/>
      <c r="AF27" s="416"/>
      <c r="AG27" s="416"/>
      <c r="AH27" s="416"/>
      <c r="AI27" s="416"/>
      <c r="AJ27" s="416"/>
      <c r="AK27" s="416"/>
    </row>
    <row r="28" spans="1:37">
      <c r="A28" s="417" t="s">
        <v>1241</v>
      </c>
      <c r="B28" s="418" t="s">
        <v>1234</v>
      </c>
      <c r="D28" s="380" t="s">
        <v>984</v>
      </c>
      <c r="E28" s="381" t="s">
        <v>1222</v>
      </c>
      <c r="F28" s="382" t="s">
        <v>1241</v>
      </c>
      <c r="G28" s="382"/>
      <c r="H28" s="382" t="s">
        <v>1234</v>
      </c>
      <c r="I28" s="382"/>
      <c r="J28" s="382" t="s">
        <v>1222</v>
      </c>
      <c r="K28" s="382" t="s">
        <v>1241</v>
      </c>
      <c r="L28" s="382"/>
      <c r="M28" s="382" t="s">
        <v>1234</v>
      </c>
      <c r="N28" s="382"/>
      <c r="O28" s="382" t="s">
        <v>1222</v>
      </c>
      <c r="P28" s="382" t="s">
        <v>1241</v>
      </c>
      <c r="Q28" s="382" t="s">
        <v>317</v>
      </c>
      <c r="R28" s="383"/>
      <c r="U28" s="398">
        <v>1</v>
      </c>
      <c r="V28" s="408">
        <v>1</v>
      </c>
      <c r="AA28" s="399" t="s">
        <v>1231</v>
      </c>
      <c r="AB28" s="400" t="e">
        <v>#REF!</v>
      </c>
      <c r="AC28" s="400" t="e">
        <v>#REF!</v>
      </c>
      <c r="AD28" s="400" t="e">
        <v>#REF!</v>
      </c>
      <c r="AF28" s="416" t="s">
        <v>1225</v>
      </c>
      <c r="AG28" s="416" t="s">
        <v>1226</v>
      </c>
      <c r="AH28" s="416" t="s">
        <v>1227</v>
      </c>
      <c r="AI28" s="416"/>
      <c r="AJ28" s="416"/>
      <c r="AK28" s="416"/>
    </row>
    <row r="29" spans="1:37">
      <c r="A29" s="417" t="s">
        <v>1270</v>
      </c>
      <c r="B29" s="418" t="s">
        <v>1234</v>
      </c>
      <c r="D29" s="380" t="s">
        <v>120</v>
      </c>
      <c r="E29" s="381" t="s">
        <v>1261</v>
      </c>
      <c r="F29" s="382" t="s">
        <v>1270</v>
      </c>
      <c r="G29" s="382"/>
      <c r="H29" s="382" t="s">
        <v>1234</v>
      </c>
      <c r="I29" s="382"/>
      <c r="J29" s="382" t="s">
        <v>1261</v>
      </c>
      <c r="K29" s="382" t="s">
        <v>1270</v>
      </c>
      <c r="L29" s="382"/>
      <c r="M29" s="382" t="s">
        <v>1234</v>
      </c>
      <c r="N29" s="382"/>
      <c r="O29" s="382" t="s">
        <v>1261</v>
      </c>
      <c r="P29" s="382" t="s">
        <v>1270</v>
      </c>
      <c r="Q29" s="382" t="s">
        <v>1229</v>
      </c>
      <c r="R29" s="383"/>
      <c r="U29" s="398">
        <v>1</v>
      </c>
      <c r="V29" s="408">
        <v>1</v>
      </c>
      <c r="AB29" s="400" t="e">
        <v>#REF!</v>
      </c>
      <c r="AC29" s="400" t="e">
        <v>#REF!</v>
      </c>
      <c r="AD29" s="400" t="e">
        <v>#REF!</v>
      </c>
      <c r="AF29" s="416" t="s">
        <v>1225</v>
      </c>
      <c r="AG29" s="416" t="s">
        <v>1230</v>
      </c>
      <c r="AH29" s="416" t="s">
        <v>1239</v>
      </c>
      <c r="AI29" s="416"/>
      <c r="AJ29" s="416"/>
      <c r="AK29" s="416"/>
    </row>
    <row r="30" spans="1:37">
      <c r="A30" s="417" t="s">
        <v>1235</v>
      </c>
      <c r="B30" s="418" t="s">
        <v>1221</v>
      </c>
      <c r="D30" s="380" t="s">
        <v>985</v>
      </c>
      <c r="E30" s="381" t="s">
        <v>1235</v>
      </c>
      <c r="F30" s="382" t="s">
        <v>1235</v>
      </c>
      <c r="G30" s="382"/>
      <c r="H30" s="382" t="s">
        <v>1221</v>
      </c>
      <c r="I30" s="382"/>
      <c r="J30" s="382" t="s">
        <v>139</v>
      </c>
      <c r="K30" s="382" t="s">
        <v>139</v>
      </c>
      <c r="L30" s="382"/>
      <c r="M30" s="382" t="s">
        <v>139</v>
      </c>
      <c r="N30" s="382"/>
      <c r="O30" s="382" t="s">
        <v>1235</v>
      </c>
      <c r="P30" s="382" t="s">
        <v>1235</v>
      </c>
      <c r="Q30" s="382" t="s">
        <v>1229</v>
      </c>
      <c r="R30" s="383"/>
      <c r="U30" s="398">
        <v>1</v>
      </c>
      <c r="V30" s="408">
        <v>1</v>
      </c>
      <c r="AA30" s="399" t="s">
        <v>1231</v>
      </c>
      <c r="AB30" s="400" t="e">
        <v>#REF!</v>
      </c>
      <c r="AC30" s="400" t="e">
        <v>#REF!</v>
      </c>
      <c r="AD30" s="400" t="e">
        <v>#REF!</v>
      </c>
      <c r="AF30" s="416" t="s">
        <v>1225</v>
      </c>
      <c r="AG30" s="416"/>
      <c r="AH30" s="416"/>
      <c r="AI30" s="416"/>
      <c r="AJ30" s="416"/>
      <c r="AK30" s="416"/>
    </row>
    <row r="31" spans="1:37">
      <c r="A31" s="417" t="s">
        <v>1235</v>
      </c>
      <c r="B31" s="418" t="s">
        <v>1234</v>
      </c>
      <c r="D31" s="380" t="s">
        <v>986</v>
      </c>
      <c r="E31" s="381" t="s">
        <v>1235</v>
      </c>
      <c r="F31" s="382" t="s">
        <v>1235</v>
      </c>
      <c r="G31" s="382"/>
      <c r="H31" s="382" t="s">
        <v>1234</v>
      </c>
      <c r="I31" s="382"/>
      <c r="J31" s="382" t="s">
        <v>139</v>
      </c>
      <c r="K31" s="382" t="s">
        <v>139</v>
      </c>
      <c r="L31" s="382"/>
      <c r="M31" s="382" t="s">
        <v>139</v>
      </c>
      <c r="N31" s="382"/>
      <c r="O31" s="382" t="s">
        <v>1235</v>
      </c>
      <c r="P31" s="382" t="s">
        <v>1235</v>
      </c>
      <c r="Q31" s="382" t="s">
        <v>317</v>
      </c>
      <c r="R31" s="383"/>
      <c r="U31" s="398">
        <v>1</v>
      </c>
      <c r="V31" s="408">
        <v>1</v>
      </c>
      <c r="AB31" s="400" t="e">
        <v>#REF!</v>
      </c>
      <c r="AC31" s="400" t="e">
        <v>#REF!</v>
      </c>
      <c r="AD31" s="400" t="e">
        <v>#REF!</v>
      </c>
      <c r="AF31" s="416" t="s">
        <v>1225</v>
      </c>
      <c r="AG31" s="416"/>
      <c r="AH31" s="416"/>
      <c r="AI31" s="416"/>
      <c r="AJ31" s="416"/>
      <c r="AK31" s="416"/>
    </row>
    <row r="32" spans="1:37" ht="15.75" customHeight="1">
      <c r="A32" s="417" t="s">
        <v>1241</v>
      </c>
      <c r="B32" s="418" t="s">
        <v>1234</v>
      </c>
      <c r="D32" s="380" t="s">
        <v>987</v>
      </c>
      <c r="E32" s="381" t="s">
        <v>1222</v>
      </c>
      <c r="F32" s="382" t="s">
        <v>1241</v>
      </c>
      <c r="G32" s="382"/>
      <c r="H32" s="382" t="s">
        <v>1234</v>
      </c>
      <c r="I32" s="382"/>
      <c r="J32" s="382" t="s">
        <v>139</v>
      </c>
      <c r="K32" s="382" t="s">
        <v>139</v>
      </c>
      <c r="L32" s="382"/>
      <c r="M32" s="382" t="s">
        <v>139</v>
      </c>
      <c r="N32" s="382"/>
      <c r="O32" s="382" t="s">
        <v>1222</v>
      </c>
      <c r="P32" s="382" t="s">
        <v>1241</v>
      </c>
      <c r="Q32" s="382" t="s">
        <v>317</v>
      </c>
      <c r="R32" s="383"/>
      <c r="U32" s="398">
        <v>1</v>
      </c>
      <c r="V32" s="408">
        <v>1</v>
      </c>
      <c r="AA32" s="399" t="s">
        <v>1231</v>
      </c>
      <c r="AB32" s="400" t="e">
        <v>#REF!</v>
      </c>
      <c r="AC32" s="400" t="e">
        <v>#REF!</v>
      </c>
      <c r="AD32" s="400" t="e">
        <v>#REF!</v>
      </c>
      <c r="AF32" s="416" t="s">
        <v>1225</v>
      </c>
      <c r="AG32" s="416" t="s">
        <v>1226</v>
      </c>
      <c r="AH32" s="416" t="s">
        <v>1227</v>
      </c>
      <c r="AI32" s="416"/>
      <c r="AJ32" s="416"/>
      <c r="AK32" s="416"/>
    </row>
    <row r="33" spans="1:37">
      <c r="A33" s="417" t="s">
        <v>1228</v>
      </c>
      <c r="B33" s="418" t="s">
        <v>1234</v>
      </c>
      <c r="D33" s="380" t="s">
        <v>988</v>
      </c>
      <c r="E33" s="381" t="s">
        <v>1222</v>
      </c>
      <c r="F33" s="382" t="s">
        <v>1228</v>
      </c>
      <c r="G33" s="382"/>
      <c r="H33" s="382" t="s">
        <v>1234</v>
      </c>
      <c r="I33" s="382"/>
      <c r="J33" s="382" t="s">
        <v>1222</v>
      </c>
      <c r="K33" s="382" t="s">
        <v>1228</v>
      </c>
      <c r="L33" s="382"/>
      <c r="M33" s="382" t="s">
        <v>1234</v>
      </c>
      <c r="N33" s="382"/>
      <c r="O33" s="382" t="s">
        <v>1258</v>
      </c>
      <c r="P33" s="382" t="s">
        <v>1256</v>
      </c>
      <c r="Q33" s="382" t="s">
        <v>1229</v>
      </c>
      <c r="R33" s="383"/>
      <c r="U33" s="398">
        <v>1</v>
      </c>
      <c r="V33" s="408">
        <v>1</v>
      </c>
      <c r="AB33" s="400" t="e">
        <v>#REF!</v>
      </c>
      <c r="AC33" s="400" t="e">
        <v>#REF!</v>
      </c>
      <c r="AD33" s="400" t="e">
        <v>#REF!</v>
      </c>
      <c r="AF33" s="416" t="s">
        <v>1225</v>
      </c>
      <c r="AG33" s="416" t="s">
        <v>1226</v>
      </c>
      <c r="AH33" s="416" t="s">
        <v>1227</v>
      </c>
      <c r="AI33" s="416" t="s">
        <v>1230</v>
      </c>
      <c r="AJ33" s="416"/>
      <c r="AK33" s="416"/>
    </row>
    <row r="34" spans="1:37">
      <c r="A34" s="417" t="s">
        <v>1232</v>
      </c>
      <c r="B34" s="418" t="s">
        <v>1234</v>
      </c>
      <c r="D34" s="380" t="s">
        <v>989</v>
      </c>
      <c r="E34" s="381" t="s">
        <v>1222</v>
      </c>
      <c r="F34" s="382" t="s">
        <v>1232</v>
      </c>
      <c r="G34" s="382"/>
      <c r="H34" s="382" t="s">
        <v>1234</v>
      </c>
      <c r="I34" s="382"/>
      <c r="J34" s="382" t="s">
        <v>1222</v>
      </c>
      <c r="K34" s="382" t="s">
        <v>1232</v>
      </c>
      <c r="L34" s="382"/>
      <c r="M34" s="382" t="s">
        <v>1234</v>
      </c>
      <c r="N34" s="382"/>
      <c r="O34" s="382" t="s">
        <v>1222</v>
      </c>
      <c r="P34" s="382" t="s">
        <v>1232</v>
      </c>
      <c r="Q34" s="382" t="s">
        <v>317</v>
      </c>
      <c r="R34" s="383"/>
      <c r="U34" s="398">
        <v>1</v>
      </c>
      <c r="V34" s="408">
        <v>1</v>
      </c>
      <c r="AA34" s="399" t="s">
        <v>1231</v>
      </c>
      <c r="AB34" s="400" t="e">
        <v>#REF!</v>
      </c>
      <c r="AC34" s="400" t="e">
        <v>#REF!</v>
      </c>
      <c r="AD34" s="400" t="e">
        <v>#REF!</v>
      </c>
      <c r="AF34" s="416" t="s">
        <v>1225</v>
      </c>
      <c r="AG34" s="416" t="s">
        <v>1227</v>
      </c>
      <c r="AH34" s="416" t="s">
        <v>1230</v>
      </c>
      <c r="AI34" s="416"/>
      <c r="AJ34" s="416"/>
      <c r="AK34" s="416"/>
    </row>
    <row r="35" spans="1:37">
      <c r="A35" s="417" t="s">
        <v>1232</v>
      </c>
      <c r="B35" s="418" t="s">
        <v>1221</v>
      </c>
      <c r="D35" s="380" t="s">
        <v>426</v>
      </c>
      <c r="E35" s="381" t="s">
        <v>1222</v>
      </c>
      <c r="F35" s="382" t="s">
        <v>1232</v>
      </c>
      <c r="G35" s="382"/>
      <c r="H35" s="382" t="s">
        <v>1221</v>
      </c>
      <c r="I35" s="382"/>
      <c r="J35" s="382" t="s">
        <v>1222</v>
      </c>
      <c r="K35" s="382" t="s">
        <v>1232</v>
      </c>
      <c r="L35" s="382"/>
      <c r="M35" s="382" t="s">
        <v>1221</v>
      </c>
      <c r="N35" s="382"/>
      <c r="O35" s="382" t="s">
        <v>1222</v>
      </c>
      <c r="P35" s="382" t="s">
        <v>1232</v>
      </c>
      <c r="Q35" s="382" t="s">
        <v>1229</v>
      </c>
      <c r="R35" s="383"/>
      <c r="U35" s="398">
        <v>1</v>
      </c>
      <c r="V35" s="408">
        <v>1</v>
      </c>
      <c r="AB35" s="400" t="e">
        <v>#REF!</v>
      </c>
      <c r="AC35" s="400" t="e">
        <v>#REF!</v>
      </c>
      <c r="AD35" s="400" t="e">
        <v>#REF!</v>
      </c>
      <c r="AF35" s="416" t="s">
        <v>1225</v>
      </c>
      <c r="AG35" s="416" t="s">
        <v>1227</v>
      </c>
      <c r="AH35" s="416" t="s">
        <v>1230</v>
      </c>
      <c r="AI35" s="416"/>
      <c r="AJ35" s="416"/>
      <c r="AK35" s="416"/>
    </row>
    <row r="36" spans="1:37">
      <c r="A36" s="417" t="s">
        <v>1235</v>
      </c>
      <c r="B36" s="418" t="s">
        <v>1234</v>
      </c>
      <c r="D36" s="380" t="s">
        <v>990</v>
      </c>
      <c r="E36" s="381" t="s">
        <v>1235</v>
      </c>
      <c r="F36" s="382" t="s">
        <v>1235</v>
      </c>
      <c r="G36" s="382"/>
      <c r="H36" s="382" t="s">
        <v>1234</v>
      </c>
      <c r="I36" s="382"/>
      <c r="J36" s="382" t="s">
        <v>139</v>
      </c>
      <c r="K36" s="382" t="s">
        <v>139</v>
      </c>
      <c r="L36" s="382"/>
      <c r="M36" s="382" t="s">
        <v>139</v>
      </c>
      <c r="N36" s="382"/>
      <c r="O36" s="382" t="s">
        <v>1235</v>
      </c>
      <c r="P36" s="382" t="s">
        <v>1235</v>
      </c>
      <c r="Q36" s="382" t="s">
        <v>317</v>
      </c>
      <c r="R36" s="383"/>
      <c r="U36" s="398">
        <v>1</v>
      </c>
      <c r="V36" s="408">
        <v>1</v>
      </c>
      <c r="AB36" s="400" t="e">
        <v>#REF!</v>
      </c>
      <c r="AC36" s="400" t="e">
        <v>#REF!</v>
      </c>
      <c r="AD36" s="400" t="e">
        <v>#REF!</v>
      </c>
      <c r="AF36" s="416" t="s">
        <v>1225</v>
      </c>
      <c r="AG36" s="416" t="s">
        <v>318</v>
      </c>
      <c r="AH36" s="416"/>
      <c r="AI36" s="416"/>
      <c r="AJ36" s="416"/>
      <c r="AK36" s="416"/>
    </row>
    <row r="37" spans="1:37">
      <c r="A37" s="417" t="s">
        <v>1232</v>
      </c>
      <c r="B37" s="418" t="s">
        <v>1234</v>
      </c>
      <c r="D37" s="380" t="s">
        <v>445</v>
      </c>
      <c r="E37" s="381" t="s">
        <v>1222</v>
      </c>
      <c r="F37" s="382" t="s">
        <v>1232</v>
      </c>
      <c r="G37" s="382"/>
      <c r="H37" s="382" t="s">
        <v>1234</v>
      </c>
      <c r="I37" s="382"/>
      <c r="J37" s="382" t="s">
        <v>1222</v>
      </c>
      <c r="K37" s="382" t="s">
        <v>1232</v>
      </c>
      <c r="L37" s="382"/>
      <c r="M37" s="382" t="s">
        <v>1234</v>
      </c>
      <c r="N37" s="382"/>
      <c r="O37" s="382" t="s">
        <v>1222</v>
      </c>
      <c r="P37" s="382" t="s">
        <v>1232</v>
      </c>
      <c r="Q37" s="382" t="s">
        <v>1229</v>
      </c>
      <c r="R37" s="383"/>
      <c r="U37" s="398">
        <v>1</v>
      </c>
      <c r="V37" s="408">
        <v>1</v>
      </c>
      <c r="AA37" s="399" t="s">
        <v>1231</v>
      </c>
      <c r="AB37" s="400" t="e">
        <v>#REF!</v>
      </c>
      <c r="AC37" s="400" t="e">
        <v>#REF!</v>
      </c>
      <c r="AD37" s="400" t="e">
        <v>#REF!</v>
      </c>
      <c r="AF37" s="416" t="s">
        <v>1225</v>
      </c>
      <c r="AG37" s="416" t="s">
        <v>1227</v>
      </c>
      <c r="AH37" s="416" t="s">
        <v>1230</v>
      </c>
      <c r="AI37" s="416" t="s">
        <v>318</v>
      </c>
      <c r="AJ37" s="416"/>
      <c r="AK37" s="416"/>
    </row>
    <row r="38" spans="1:37">
      <c r="A38" s="417" t="s">
        <v>1253</v>
      </c>
      <c r="B38" s="418" t="s">
        <v>505</v>
      </c>
      <c r="D38" s="380" t="s">
        <v>116</v>
      </c>
      <c r="E38" s="381" t="s">
        <v>1222</v>
      </c>
      <c r="F38" s="382" t="s">
        <v>1253</v>
      </c>
      <c r="G38" s="382"/>
      <c r="H38" s="382" t="s">
        <v>505</v>
      </c>
      <c r="I38" s="382"/>
      <c r="J38" s="382" t="s">
        <v>1222</v>
      </c>
      <c r="K38" s="382" t="s">
        <v>1253</v>
      </c>
      <c r="L38" s="382"/>
      <c r="M38" s="382" t="s">
        <v>505</v>
      </c>
      <c r="N38" s="382"/>
      <c r="O38" s="382" t="s">
        <v>1222</v>
      </c>
      <c r="P38" s="382" t="s">
        <v>1253</v>
      </c>
      <c r="Q38" s="382" t="s">
        <v>1223</v>
      </c>
      <c r="R38" s="383"/>
      <c r="U38" s="398">
        <v>1</v>
      </c>
      <c r="V38" s="408">
        <v>1</v>
      </c>
      <c r="AA38" s="399" t="s">
        <v>1231</v>
      </c>
      <c r="AB38" s="400" t="e">
        <v>#REF!</v>
      </c>
      <c r="AC38" s="400" t="e">
        <v>#REF!</v>
      </c>
      <c r="AD38" s="400" t="e">
        <v>#REF!</v>
      </c>
      <c r="AF38" s="416" t="s">
        <v>1225</v>
      </c>
      <c r="AG38" s="416" t="s">
        <v>1226</v>
      </c>
      <c r="AH38" s="416" t="s">
        <v>1230</v>
      </c>
      <c r="AI38" s="416"/>
      <c r="AJ38" s="416"/>
      <c r="AK38" s="416"/>
    </row>
    <row r="39" spans="1:37">
      <c r="A39" s="417" t="s">
        <v>1235</v>
      </c>
      <c r="B39" s="418" t="s">
        <v>1234</v>
      </c>
      <c r="D39" s="380" t="s">
        <v>123</v>
      </c>
      <c r="E39" s="381" t="s">
        <v>1235</v>
      </c>
      <c r="F39" s="382" t="s">
        <v>1235</v>
      </c>
      <c r="G39" s="382"/>
      <c r="H39" s="382" t="s">
        <v>1234</v>
      </c>
      <c r="I39" s="382"/>
      <c r="J39" s="382" t="s">
        <v>139</v>
      </c>
      <c r="K39" s="382" t="s">
        <v>139</v>
      </c>
      <c r="L39" s="382"/>
      <c r="M39" s="382" t="s">
        <v>139</v>
      </c>
      <c r="N39" s="382"/>
      <c r="O39" s="382" t="s">
        <v>1235</v>
      </c>
      <c r="P39" s="382" t="s">
        <v>1235</v>
      </c>
      <c r="Q39" s="382" t="s">
        <v>317</v>
      </c>
      <c r="R39" s="383"/>
      <c r="U39" s="398">
        <v>1</v>
      </c>
      <c r="V39" s="408">
        <v>1</v>
      </c>
      <c r="AB39" s="400" t="e">
        <v>#REF!</v>
      </c>
      <c r="AC39" s="400" t="e">
        <v>#REF!</v>
      </c>
      <c r="AD39" s="400" t="e">
        <v>#REF!</v>
      </c>
      <c r="AF39" s="416" t="s">
        <v>1225</v>
      </c>
      <c r="AG39" s="416"/>
      <c r="AH39" s="416"/>
      <c r="AI39" s="416"/>
      <c r="AJ39" s="416"/>
      <c r="AK39" s="416"/>
    </row>
    <row r="40" spans="1:37">
      <c r="A40" s="417" t="s">
        <v>1253</v>
      </c>
      <c r="B40" s="418" t="s">
        <v>1234</v>
      </c>
      <c r="D40" s="380" t="s">
        <v>1271</v>
      </c>
      <c r="E40" s="381" t="s">
        <v>1222</v>
      </c>
      <c r="F40" s="382" t="s">
        <v>1253</v>
      </c>
      <c r="G40" s="382"/>
      <c r="H40" s="382" t="s">
        <v>1234</v>
      </c>
      <c r="I40" s="382"/>
      <c r="J40" s="382" t="s">
        <v>1222</v>
      </c>
      <c r="K40" s="382" t="s">
        <v>1253</v>
      </c>
      <c r="L40" s="382"/>
      <c r="M40" s="382" t="s">
        <v>1234</v>
      </c>
      <c r="N40" s="382"/>
      <c r="O40" s="382" t="s">
        <v>1222</v>
      </c>
      <c r="P40" s="382" t="s">
        <v>1253</v>
      </c>
      <c r="Q40" s="382" t="s">
        <v>317</v>
      </c>
      <c r="R40" s="383"/>
      <c r="U40" s="398">
        <v>1</v>
      </c>
      <c r="V40" s="408">
        <v>1</v>
      </c>
      <c r="AA40" s="399" t="s">
        <v>1231</v>
      </c>
      <c r="AB40" s="400" t="e">
        <v>#REF!</v>
      </c>
      <c r="AC40" s="400" t="e">
        <v>#REF!</v>
      </c>
      <c r="AD40" s="400" t="e">
        <v>#REF!</v>
      </c>
      <c r="AF40" s="416" t="s">
        <v>1225</v>
      </c>
      <c r="AG40" s="416" t="s">
        <v>1226</v>
      </c>
      <c r="AH40" s="416" t="s">
        <v>1230</v>
      </c>
      <c r="AI40" s="416"/>
      <c r="AJ40" s="416"/>
      <c r="AK40" s="416"/>
    </row>
    <row r="41" spans="1:37">
      <c r="A41" s="417" t="s">
        <v>1235</v>
      </c>
      <c r="B41" s="418" t="s">
        <v>1234</v>
      </c>
      <c r="D41" s="380" t="s">
        <v>991</v>
      </c>
      <c r="E41" s="381" t="s">
        <v>1235</v>
      </c>
      <c r="F41" s="382" t="s">
        <v>1235</v>
      </c>
      <c r="G41" s="382"/>
      <c r="H41" s="382" t="s">
        <v>1234</v>
      </c>
      <c r="I41" s="382"/>
      <c r="J41" s="382" t="s">
        <v>139</v>
      </c>
      <c r="K41" s="382" t="s">
        <v>139</v>
      </c>
      <c r="L41" s="382"/>
      <c r="M41" s="382" t="s">
        <v>139</v>
      </c>
      <c r="N41" s="382"/>
      <c r="O41" s="382" t="s">
        <v>1235</v>
      </c>
      <c r="P41" s="382" t="s">
        <v>1235</v>
      </c>
      <c r="Q41" s="382" t="s">
        <v>317</v>
      </c>
      <c r="R41" s="383"/>
      <c r="U41" s="398">
        <v>1</v>
      </c>
      <c r="V41" s="408">
        <v>1</v>
      </c>
      <c r="Y41" s="415" t="s">
        <v>1272</v>
      </c>
      <c r="AB41" s="400" t="e">
        <v>#REF!</v>
      </c>
      <c r="AC41" s="400" t="e">
        <v>#REF!</v>
      </c>
      <c r="AD41" s="400" t="e">
        <v>#REF!</v>
      </c>
      <c r="AF41" s="416" t="s">
        <v>1225</v>
      </c>
      <c r="AG41" s="416" t="s">
        <v>1226</v>
      </c>
      <c r="AH41" s="416" t="s">
        <v>1227</v>
      </c>
      <c r="AI41" s="416" t="s">
        <v>1230</v>
      </c>
      <c r="AJ41" s="416"/>
      <c r="AK41" s="416"/>
    </row>
    <row r="42" spans="1:37">
      <c r="A42" s="422" t="s">
        <v>1273</v>
      </c>
      <c r="B42" s="418" t="s">
        <v>1221</v>
      </c>
      <c r="D42" s="380" t="s">
        <v>1274</v>
      </c>
      <c r="E42" s="381" t="s">
        <v>1261</v>
      </c>
      <c r="F42" s="382" t="s">
        <v>1273</v>
      </c>
      <c r="G42" s="382"/>
      <c r="H42" s="382" t="s">
        <v>1221</v>
      </c>
      <c r="I42" s="382"/>
      <c r="J42" s="381" t="s">
        <v>1261</v>
      </c>
      <c r="K42" s="382" t="s">
        <v>1273</v>
      </c>
      <c r="L42" s="382"/>
      <c r="M42" s="382" t="s">
        <v>1221</v>
      </c>
      <c r="N42" s="382"/>
      <c r="O42" s="381" t="s">
        <v>1261</v>
      </c>
      <c r="P42" s="382" t="s">
        <v>1273</v>
      </c>
      <c r="Q42" s="382" t="s">
        <v>317</v>
      </c>
      <c r="R42" s="383"/>
      <c r="U42" s="398">
        <v>1</v>
      </c>
      <c r="V42" s="408">
        <v>1</v>
      </c>
      <c r="Y42" s="415" t="s">
        <v>1275</v>
      </c>
      <c r="AB42" s="400" t="e">
        <v>#REF!</v>
      </c>
      <c r="AC42" s="400" t="e">
        <v>#REF!</v>
      </c>
      <c r="AD42" s="400" t="e">
        <v>#REF!</v>
      </c>
      <c r="AF42" s="416" t="s">
        <v>1225</v>
      </c>
      <c r="AG42" s="416" t="s">
        <v>1227</v>
      </c>
      <c r="AH42" s="416"/>
      <c r="AI42" s="416"/>
      <c r="AJ42" s="416"/>
      <c r="AK42" s="416"/>
    </row>
    <row r="43" spans="1:37">
      <c r="A43" s="417" t="s">
        <v>1232</v>
      </c>
      <c r="B43" s="418" t="s">
        <v>1221</v>
      </c>
      <c r="D43" s="380" t="s">
        <v>993</v>
      </c>
      <c r="E43" s="381" t="s">
        <v>1222</v>
      </c>
      <c r="F43" s="382" t="s">
        <v>1232</v>
      </c>
      <c r="G43" s="382"/>
      <c r="H43" s="382" t="s">
        <v>1221</v>
      </c>
      <c r="I43" s="382"/>
      <c r="J43" s="382" t="s">
        <v>1222</v>
      </c>
      <c r="K43" s="382" t="s">
        <v>1232</v>
      </c>
      <c r="L43" s="382"/>
      <c r="M43" s="382" t="s">
        <v>1221</v>
      </c>
      <c r="N43" s="382"/>
      <c r="O43" s="382" t="s">
        <v>1222</v>
      </c>
      <c r="P43" s="382" t="s">
        <v>1232</v>
      </c>
      <c r="Q43" s="382" t="s">
        <v>317</v>
      </c>
      <c r="R43" s="383"/>
      <c r="U43" s="398">
        <v>1</v>
      </c>
      <c r="V43" s="408">
        <v>1</v>
      </c>
      <c r="AB43" s="400" t="e">
        <v>#REF!</v>
      </c>
      <c r="AC43" s="400" t="e">
        <v>#REF!</v>
      </c>
      <c r="AD43" s="400" t="e">
        <v>#REF!</v>
      </c>
      <c r="AF43" s="416" t="s">
        <v>1225</v>
      </c>
      <c r="AG43" s="416" t="s">
        <v>1227</v>
      </c>
      <c r="AH43" s="416" t="s">
        <v>1230</v>
      </c>
      <c r="AI43" s="416"/>
      <c r="AJ43" s="416"/>
      <c r="AK43" s="416"/>
    </row>
    <row r="44" spans="1:37">
      <c r="A44" s="417" t="s">
        <v>1228</v>
      </c>
      <c r="B44" s="418" t="s">
        <v>1234</v>
      </c>
      <c r="D44" s="380" t="s">
        <v>994</v>
      </c>
      <c r="E44" s="381" t="s">
        <v>1222</v>
      </c>
      <c r="F44" s="382" t="s">
        <v>1232</v>
      </c>
      <c r="G44" s="382"/>
      <c r="H44" s="382" t="s">
        <v>1234</v>
      </c>
      <c r="I44" s="382"/>
      <c r="J44" s="382" t="s">
        <v>1222</v>
      </c>
      <c r="K44" s="382" t="s">
        <v>1232</v>
      </c>
      <c r="L44" s="382"/>
      <c r="M44" s="382" t="s">
        <v>1234</v>
      </c>
      <c r="N44" s="382"/>
      <c r="O44" s="382" t="s">
        <v>1222</v>
      </c>
      <c r="P44" s="382" t="s">
        <v>1232</v>
      </c>
      <c r="Q44" s="382" t="s">
        <v>317</v>
      </c>
      <c r="R44" s="383"/>
      <c r="U44" s="398" t="s">
        <v>1236</v>
      </c>
      <c r="V44" s="408">
        <v>1</v>
      </c>
      <c r="AB44" s="400" t="e">
        <v>#REF!</v>
      </c>
      <c r="AC44" s="400" t="e">
        <v>#REF!</v>
      </c>
      <c r="AD44" s="400" t="e">
        <v>#REF!</v>
      </c>
      <c r="AF44" s="416" t="s">
        <v>1225</v>
      </c>
      <c r="AG44" s="416" t="s">
        <v>1226</v>
      </c>
      <c r="AH44" s="416" t="s">
        <v>1227</v>
      </c>
      <c r="AI44" s="416" t="s">
        <v>1230</v>
      </c>
      <c r="AJ44" s="416"/>
      <c r="AK44" s="416"/>
    </row>
    <row r="45" spans="1:37">
      <c r="A45" s="417" t="s">
        <v>1276</v>
      </c>
      <c r="B45" s="418" t="s">
        <v>1234</v>
      </c>
      <c r="D45" s="380" t="s">
        <v>995</v>
      </c>
      <c r="E45" s="381" t="s">
        <v>1222</v>
      </c>
      <c r="F45" s="382" t="s">
        <v>1276</v>
      </c>
      <c r="G45" s="382"/>
      <c r="H45" s="382" t="s">
        <v>505</v>
      </c>
      <c r="I45" s="382"/>
      <c r="J45" s="382" t="s">
        <v>139</v>
      </c>
      <c r="K45" s="382" t="s">
        <v>139</v>
      </c>
      <c r="L45" s="382"/>
      <c r="M45" s="382" t="s">
        <v>139</v>
      </c>
      <c r="N45" s="382"/>
      <c r="O45" s="382" t="s">
        <v>1222</v>
      </c>
      <c r="P45" s="382" t="s">
        <v>1276</v>
      </c>
      <c r="Q45" s="382" t="s">
        <v>317</v>
      </c>
      <c r="R45" s="383"/>
      <c r="U45" s="398">
        <v>1</v>
      </c>
      <c r="V45" s="408" t="s">
        <v>1236</v>
      </c>
      <c r="AB45" s="400" t="e">
        <v>#REF!</v>
      </c>
      <c r="AC45" s="400" t="e">
        <v>#REF!</v>
      </c>
      <c r="AD45" s="400" t="e">
        <v>#REF!</v>
      </c>
      <c r="AF45" s="416" t="s">
        <v>1225</v>
      </c>
      <c r="AG45" s="416" t="s">
        <v>1226</v>
      </c>
      <c r="AH45" s="416" t="s">
        <v>1230</v>
      </c>
      <c r="AI45" s="416" t="s">
        <v>318</v>
      </c>
      <c r="AJ45" s="416"/>
      <c r="AK45" s="416"/>
    </row>
    <row r="46" spans="1:37">
      <c r="A46" s="417" t="s">
        <v>1277</v>
      </c>
      <c r="B46" s="418" t="s">
        <v>1234</v>
      </c>
      <c r="D46" s="380" t="s">
        <v>997</v>
      </c>
      <c r="E46" s="381" t="s">
        <v>1258</v>
      </c>
      <c r="F46" s="382" t="s">
        <v>1277</v>
      </c>
      <c r="G46" s="382"/>
      <c r="H46" s="382" t="s">
        <v>1221</v>
      </c>
      <c r="I46" s="382"/>
      <c r="J46" s="382" t="s">
        <v>139</v>
      </c>
      <c r="K46" s="382" t="s">
        <v>139</v>
      </c>
      <c r="L46" s="382"/>
      <c r="M46" s="382" t="s">
        <v>139</v>
      </c>
      <c r="N46" s="382"/>
      <c r="O46" s="381" t="s">
        <v>1258</v>
      </c>
      <c r="P46" s="382" t="s">
        <v>1277</v>
      </c>
      <c r="Q46" s="382" t="s">
        <v>1229</v>
      </c>
      <c r="R46" s="383"/>
      <c r="U46" s="398">
        <v>1</v>
      </c>
      <c r="V46" s="408" t="s">
        <v>1236</v>
      </c>
      <c r="AB46" s="400" t="e">
        <v>#REF!</v>
      </c>
      <c r="AC46" s="400" t="e">
        <v>#REF!</v>
      </c>
      <c r="AD46" s="400" t="e">
        <v>#REF!</v>
      </c>
      <c r="AF46" s="416" t="s">
        <v>1225</v>
      </c>
      <c r="AG46" s="416" t="s">
        <v>1227</v>
      </c>
      <c r="AH46" s="416" t="s">
        <v>1230</v>
      </c>
      <c r="AI46" s="416" t="s">
        <v>1278</v>
      </c>
      <c r="AJ46" s="416" t="s">
        <v>1239</v>
      </c>
      <c r="AK46" s="416"/>
    </row>
    <row r="47" spans="1:37">
      <c r="A47" s="417" t="s">
        <v>1279</v>
      </c>
      <c r="B47" s="418" t="s">
        <v>1234</v>
      </c>
      <c r="D47" s="380" t="s">
        <v>1280</v>
      </c>
      <c r="E47" s="381" t="s">
        <v>1222</v>
      </c>
      <c r="F47" s="382" t="s">
        <v>1279</v>
      </c>
      <c r="G47" s="382"/>
      <c r="H47" s="382" t="s">
        <v>1234</v>
      </c>
      <c r="I47" s="382"/>
      <c r="J47" s="382" t="s">
        <v>1222</v>
      </c>
      <c r="K47" s="382" t="s">
        <v>1279</v>
      </c>
      <c r="L47" s="382"/>
      <c r="M47" s="382" t="s">
        <v>1234</v>
      </c>
      <c r="N47" s="382"/>
      <c r="O47" s="382" t="s">
        <v>1222</v>
      </c>
      <c r="P47" s="382" t="s">
        <v>1279</v>
      </c>
      <c r="Q47" s="382" t="s">
        <v>317</v>
      </c>
      <c r="R47" s="383"/>
      <c r="U47" s="398">
        <v>1</v>
      </c>
      <c r="V47" s="408">
        <v>1</v>
      </c>
      <c r="Y47" s="415" t="s">
        <v>1275</v>
      </c>
      <c r="AB47" s="400" t="e">
        <v>#REF!</v>
      </c>
      <c r="AC47" s="400" t="e">
        <v>#REF!</v>
      </c>
      <c r="AD47" s="400" t="e">
        <v>#REF!</v>
      </c>
      <c r="AF47" s="416">
        <v>0</v>
      </c>
      <c r="AG47" s="416"/>
      <c r="AH47" s="416"/>
      <c r="AI47" s="416"/>
      <c r="AJ47" s="416"/>
      <c r="AK47" s="416"/>
    </row>
    <row r="48" spans="1:37" ht="27" customHeight="1">
      <c r="D48" s="627" t="s">
        <v>1281</v>
      </c>
      <c r="E48" s="627"/>
      <c r="F48" s="627"/>
      <c r="G48" s="627"/>
      <c r="H48" s="627"/>
      <c r="I48" s="627"/>
      <c r="J48" s="627"/>
      <c r="K48" s="627"/>
      <c r="L48" s="627"/>
      <c r="M48" s="627"/>
      <c r="N48" s="627"/>
      <c r="O48" s="627"/>
      <c r="P48" s="627"/>
      <c r="Q48" s="627"/>
      <c r="R48" s="627"/>
      <c r="S48" s="428"/>
      <c r="T48" s="428"/>
      <c r="U48" s="428"/>
      <c r="V48" s="428"/>
      <c r="W48" s="428"/>
      <c r="X48" s="428"/>
      <c r="Y48" s="428"/>
      <c r="Z48" s="428"/>
      <c r="AA48" s="428"/>
    </row>
    <row r="49" spans="4:18" ht="25.5" customHeight="1">
      <c r="D49" s="628" t="s">
        <v>1243</v>
      </c>
      <c r="E49" s="628"/>
      <c r="F49" s="628"/>
      <c r="G49" s="628"/>
      <c r="H49" s="628"/>
      <c r="I49" s="628"/>
      <c r="J49" s="628"/>
      <c r="K49" s="628"/>
      <c r="L49" s="628"/>
      <c r="M49" s="628"/>
      <c r="N49" s="628"/>
      <c r="O49" s="628"/>
      <c r="P49" s="628"/>
      <c r="Q49" s="628"/>
      <c r="R49" s="628"/>
    </row>
    <row r="50" spans="4:18">
      <c r="D50" s="629" t="s">
        <v>1282</v>
      </c>
      <c r="E50" s="629"/>
      <c r="F50" s="629"/>
      <c r="G50" s="629"/>
      <c r="H50" s="629"/>
      <c r="I50" s="629"/>
      <c r="J50" s="629"/>
      <c r="K50" s="629"/>
      <c r="L50" s="629"/>
      <c r="M50" s="629"/>
      <c r="N50" s="629"/>
      <c r="O50" s="629"/>
      <c r="P50" s="629"/>
      <c r="Q50" s="629"/>
      <c r="R50" s="629"/>
    </row>
    <row r="51" spans="4:18" ht="13.5" customHeight="1">
      <c r="D51" s="629"/>
      <c r="E51" s="629"/>
      <c r="F51" s="629"/>
      <c r="G51" s="629"/>
      <c r="H51" s="629"/>
      <c r="I51" s="629"/>
      <c r="J51" s="629"/>
      <c r="K51" s="629"/>
      <c r="L51" s="629"/>
      <c r="M51" s="629"/>
      <c r="N51" s="629"/>
      <c r="O51" s="629"/>
      <c r="P51" s="629"/>
      <c r="Q51" s="629"/>
      <c r="R51" s="629"/>
    </row>
    <row r="52" spans="4:18" ht="7.5" customHeight="1">
      <c r="D52" s="629"/>
      <c r="E52" s="629"/>
      <c r="F52" s="629"/>
      <c r="G52" s="629"/>
      <c r="H52" s="629"/>
      <c r="I52" s="629"/>
      <c r="J52" s="629"/>
      <c r="K52" s="629"/>
      <c r="L52" s="629"/>
      <c r="M52" s="629"/>
      <c r="N52" s="629"/>
      <c r="O52" s="629"/>
      <c r="P52" s="629"/>
      <c r="Q52" s="629"/>
      <c r="R52" s="629"/>
    </row>
    <row r="53" spans="4:18" ht="14.25" customHeight="1">
      <c r="D53" s="629"/>
      <c r="E53" s="629"/>
      <c r="F53" s="629"/>
      <c r="G53" s="629"/>
      <c r="H53" s="629"/>
      <c r="I53" s="629"/>
      <c r="J53" s="629"/>
      <c r="K53" s="629"/>
      <c r="L53" s="629"/>
      <c r="M53" s="629"/>
      <c r="N53" s="629"/>
      <c r="O53" s="629"/>
      <c r="P53" s="629"/>
      <c r="Q53" s="629"/>
      <c r="R53" s="629"/>
    </row>
    <row r="54" spans="4:18" ht="1.5" hidden="1" customHeight="1">
      <c r="D54" s="629"/>
      <c r="E54" s="629"/>
      <c r="F54" s="629"/>
      <c r="G54" s="629"/>
      <c r="H54" s="629"/>
      <c r="I54" s="629"/>
      <c r="J54" s="629"/>
      <c r="K54" s="629"/>
      <c r="L54" s="629"/>
      <c r="M54" s="629"/>
      <c r="N54" s="629"/>
      <c r="O54" s="629"/>
      <c r="P54" s="629"/>
      <c r="Q54" s="629"/>
      <c r="R54" s="629"/>
    </row>
    <row r="55" spans="4:18" ht="25.5" customHeight="1">
      <c r="D55" s="629" t="s">
        <v>1283</v>
      </c>
      <c r="E55" s="629"/>
      <c r="F55" s="629"/>
      <c r="G55" s="629"/>
      <c r="H55" s="629"/>
      <c r="I55" s="629"/>
      <c r="J55" s="629"/>
      <c r="K55" s="629"/>
      <c r="L55" s="629"/>
      <c r="M55" s="629"/>
      <c r="N55" s="629"/>
      <c r="O55" s="629"/>
      <c r="P55" s="629"/>
      <c r="Q55" s="629"/>
      <c r="R55" s="629"/>
    </row>
    <row r="56" spans="4:18" ht="13.5" customHeight="1">
      <c r="D56" s="629" t="s">
        <v>1284</v>
      </c>
      <c r="E56" s="629"/>
      <c r="F56" s="629"/>
      <c r="G56" s="629"/>
      <c r="H56" s="629"/>
      <c r="I56" s="629"/>
      <c r="J56" s="629"/>
      <c r="K56" s="629"/>
      <c r="L56" s="629"/>
      <c r="M56" s="629"/>
      <c r="N56" s="629"/>
      <c r="O56" s="629"/>
      <c r="P56" s="629"/>
      <c r="Q56" s="629"/>
      <c r="R56" s="629"/>
    </row>
    <row r="57" spans="4:18" ht="26.25" customHeight="1">
      <c r="D57" s="629" t="s">
        <v>1285</v>
      </c>
      <c r="E57" s="629"/>
      <c r="F57" s="629"/>
      <c r="G57" s="629"/>
      <c r="H57" s="629"/>
      <c r="I57" s="629"/>
      <c r="J57" s="629"/>
      <c r="K57" s="629"/>
      <c r="L57" s="629"/>
      <c r="M57" s="629"/>
      <c r="N57" s="629"/>
      <c r="O57" s="629"/>
      <c r="P57" s="629"/>
      <c r="Q57" s="629"/>
      <c r="R57" s="629"/>
    </row>
    <row r="58" spans="4:18" ht="14.25" customHeight="1">
      <c r="D58" s="380" t="s">
        <v>1286</v>
      </c>
      <c r="E58" s="381"/>
      <c r="F58" s="381"/>
      <c r="G58" s="381"/>
      <c r="H58" s="381"/>
      <c r="I58" s="381"/>
      <c r="J58" s="381"/>
      <c r="K58" s="381"/>
      <c r="L58" s="381"/>
      <c r="M58" s="381"/>
      <c r="N58" s="381"/>
      <c r="O58" s="381"/>
      <c r="P58" s="381"/>
      <c r="Q58" s="381"/>
      <c r="R58" s="381"/>
    </row>
    <row r="59" spans="4:18" ht="27" customHeight="1">
      <c r="D59" s="628" t="s">
        <v>1287</v>
      </c>
      <c r="E59" s="636"/>
      <c r="F59" s="636"/>
      <c r="G59" s="636"/>
      <c r="H59" s="636"/>
      <c r="I59" s="636"/>
      <c r="J59" s="636"/>
      <c r="K59" s="636"/>
      <c r="L59" s="636"/>
      <c r="M59" s="636"/>
      <c r="N59" s="636"/>
      <c r="O59" s="636"/>
      <c r="P59" s="636"/>
      <c r="Q59" s="636"/>
      <c r="R59" s="636"/>
    </row>
    <row r="60" spans="4:18" ht="15" customHeight="1">
      <c r="D60" s="380" t="s">
        <v>1288</v>
      </c>
      <c r="E60" s="381"/>
      <c r="F60" s="381"/>
      <c r="G60" s="381"/>
      <c r="H60" s="381"/>
      <c r="I60" s="381"/>
      <c r="J60" s="381"/>
      <c r="K60" s="381"/>
      <c r="L60" s="381"/>
      <c r="M60" s="381"/>
      <c r="N60" s="381"/>
      <c r="O60" s="381"/>
      <c r="P60" s="381"/>
      <c r="Q60" s="381"/>
      <c r="R60" s="381"/>
    </row>
    <row r="61" spans="4:18" ht="26.25" customHeight="1">
      <c r="D61" s="637" t="s">
        <v>1289</v>
      </c>
      <c r="E61" s="637"/>
      <c r="F61" s="637"/>
      <c r="G61" s="637"/>
      <c r="H61" s="637"/>
      <c r="I61" s="637"/>
      <c r="J61" s="637"/>
      <c r="K61" s="637"/>
      <c r="L61" s="637"/>
      <c r="M61" s="637"/>
      <c r="N61" s="637"/>
      <c r="O61" s="637"/>
      <c r="P61" s="637"/>
      <c r="Q61" s="637"/>
      <c r="R61" s="381"/>
    </row>
    <row r="62" spans="4:18">
      <c r="D62" s="429"/>
      <c r="E62" s="429"/>
      <c r="F62" s="429"/>
      <c r="G62" s="429"/>
      <c r="H62" s="429"/>
      <c r="I62" s="429"/>
      <c r="J62" s="429"/>
      <c r="K62" s="429"/>
      <c r="L62" s="429"/>
      <c r="M62" s="429"/>
      <c r="N62" s="429"/>
      <c r="O62" s="429"/>
      <c r="P62" s="429"/>
      <c r="Q62" s="429"/>
      <c r="R62" s="381"/>
    </row>
    <row r="63" spans="4:18">
      <c r="D63" s="429"/>
      <c r="E63" s="429"/>
      <c r="F63" s="429"/>
      <c r="G63" s="429"/>
      <c r="H63" s="429"/>
      <c r="I63" s="429"/>
      <c r="J63" s="429"/>
      <c r="K63" s="429"/>
      <c r="L63" s="429"/>
      <c r="M63" s="429"/>
      <c r="N63" s="429"/>
      <c r="O63" s="429"/>
      <c r="P63" s="429"/>
      <c r="Q63" s="429"/>
      <c r="R63" s="381"/>
    </row>
    <row r="64" spans="4:18">
      <c r="D64" s="355"/>
      <c r="E64" s="430"/>
      <c r="F64" s="430"/>
      <c r="G64" s="430"/>
      <c r="H64" s="430"/>
      <c r="I64" s="430"/>
      <c r="J64" s="430"/>
      <c r="K64" s="430"/>
      <c r="L64" s="430"/>
      <c r="M64" s="430"/>
      <c r="N64" s="430"/>
      <c r="O64" s="430"/>
      <c r="P64" s="430"/>
      <c r="Q64" s="430"/>
      <c r="R64" s="430"/>
    </row>
  </sheetData>
  <mergeCells count="19">
    <mergeCell ref="E5:H5"/>
    <mergeCell ref="J5:M5"/>
    <mergeCell ref="O5:P5"/>
    <mergeCell ref="E6:F6"/>
    <mergeCell ref="H6:H7"/>
    <mergeCell ref="J6:K6"/>
    <mergeCell ref="M6:M7"/>
    <mergeCell ref="O6:P6"/>
    <mergeCell ref="D57:R57"/>
    <mergeCell ref="D59:R59"/>
    <mergeCell ref="D61:Q61"/>
    <mergeCell ref="AB6:AC6"/>
    <mergeCell ref="D48:R48"/>
    <mergeCell ref="D49:R49"/>
    <mergeCell ref="D55:R55"/>
    <mergeCell ref="D56:R56"/>
    <mergeCell ref="D50:R54"/>
    <mergeCell ref="Q6:Q7"/>
    <mergeCell ref="R6:R7"/>
  </mergeCells>
  <conditionalFormatting sqref="D8:R47">
    <cfRule type="expression" dxfId="3" priority="1">
      <formula>MOD(ROW(),2)=0</formula>
    </cfRule>
  </conditionalFormatting>
  <conditionalFormatting sqref="AA8:AA47">
    <cfRule type="containsText" dxfId="2" priority="2" operator="containsText" text="DESK">
      <formula>NOT(ISERROR(SEARCH("DESK",AA8)))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F0C82-0840-4C18-8025-150A0F47A634}">
  <dimension ref="A2:AB57"/>
  <sheetViews>
    <sheetView zoomScaleNormal="100" workbookViewId="0">
      <pane xSplit="4" ySplit="7" topLeftCell="E8" activePane="bottomRight" state="frozen"/>
      <selection pane="bottomRight" activeCell="B88" sqref="B88:K88"/>
      <selection pane="bottomLeft" activeCell="B88" sqref="B88:K88"/>
      <selection pane="topRight" activeCell="B88" sqref="B88:K88"/>
    </sheetView>
  </sheetViews>
  <sheetFormatPr defaultColWidth="9.140625" defaultRowHeight="14.25"/>
  <cols>
    <col min="1" max="1" width="4.5703125" style="345" hidden="1" customWidth="1"/>
    <col min="2" max="2" width="6.28515625" style="345" hidden="1" customWidth="1"/>
    <col min="3" max="3" width="3.42578125" style="345" customWidth="1"/>
    <col min="4" max="4" width="29.140625" style="348" customWidth="1"/>
    <col min="5" max="5" width="11.7109375" style="397" customWidth="1"/>
    <col min="6" max="6" width="27.85546875" style="397" bestFit="1" customWidth="1"/>
    <col min="7" max="7" width="1" style="397" customWidth="1"/>
    <col min="8" max="8" width="12.85546875" style="397" customWidth="1"/>
    <col min="9" max="9" width="2.7109375" style="397" customWidth="1"/>
    <col min="10" max="10" width="11.7109375" style="397" customWidth="1"/>
    <col min="11" max="11" width="27.85546875" style="397" bestFit="1" customWidth="1"/>
    <col min="12" max="12" width="1" style="397" customWidth="1"/>
    <col min="13" max="13" width="12.7109375" style="397" customWidth="1"/>
    <col min="14" max="14" width="2.7109375" style="397" customWidth="1"/>
    <col min="15" max="15" width="11.7109375" style="397" customWidth="1"/>
    <col min="16" max="16" width="28.42578125" style="397" bestFit="1" customWidth="1"/>
    <col min="17" max="17" width="13.140625" style="348" customWidth="1"/>
    <col min="18" max="19" width="0.85546875" style="349" customWidth="1"/>
    <col min="20" max="21" width="5" style="349" hidden="1" customWidth="1"/>
    <col min="22" max="22" width="51.140625" style="349" hidden="1" customWidth="1"/>
    <col min="23" max="23" width="11.140625" style="398" hidden="1" customWidth="1"/>
    <col min="24" max="24" width="20.5703125" style="400" hidden="1" customWidth="1"/>
    <col min="25" max="25" width="18.7109375" style="400" hidden="1" customWidth="1"/>
    <col min="26" max="26" width="0" style="400" hidden="1" customWidth="1"/>
    <col min="27" max="33" width="0" style="345" hidden="1" customWidth="1"/>
    <col min="34" max="16384" width="9.140625" style="345"/>
  </cols>
  <sheetData>
    <row r="2" spans="1:27">
      <c r="D2" s="347"/>
    </row>
    <row r="3" spans="1:27" ht="15">
      <c r="D3" s="642"/>
      <c r="E3" s="642"/>
      <c r="F3" s="642"/>
      <c r="G3" s="642"/>
      <c r="H3" s="642"/>
      <c r="I3" s="642"/>
      <c r="J3" s="642"/>
      <c r="K3" s="642"/>
      <c r="L3" s="642"/>
      <c r="M3" s="642"/>
      <c r="N3" s="642"/>
      <c r="O3" s="642"/>
      <c r="P3" s="642"/>
      <c r="Q3" s="642"/>
      <c r="R3" s="642"/>
      <c r="S3" s="431"/>
    </row>
    <row r="4" spans="1:27" ht="15">
      <c r="D4" s="631" t="s">
        <v>1290</v>
      </c>
      <c r="E4" s="631"/>
      <c r="F4" s="631"/>
      <c r="G4" s="631"/>
      <c r="H4" s="631"/>
      <c r="I4" s="631"/>
      <c r="J4" s="631"/>
      <c r="K4" s="631"/>
      <c r="L4" s="631"/>
      <c r="M4" s="631"/>
      <c r="N4" s="631"/>
      <c r="O4" s="631"/>
      <c r="P4" s="631"/>
      <c r="Q4" s="631"/>
      <c r="R4" s="631"/>
      <c r="S4" s="353"/>
      <c r="T4" s="431"/>
      <c r="U4" s="431"/>
      <c r="V4" s="431"/>
    </row>
    <row r="5" spans="1:27">
      <c r="D5" s="355"/>
      <c r="E5" s="643" t="s">
        <v>1206</v>
      </c>
      <c r="F5" s="643"/>
      <c r="G5" s="643"/>
      <c r="H5" s="643"/>
      <c r="I5" s="356"/>
      <c r="J5" s="643" t="s">
        <v>1207</v>
      </c>
      <c r="K5" s="643"/>
      <c r="L5" s="643"/>
      <c r="M5" s="643"/>
      <c r="N5" s="356"/>
      <c r="O5" s="643" t="s">
        <v>137</v>
      </c>
      <c r="P5" s="643"/>
      <c r="Q5" s="643"/>
      <c r="R5" s="643"/>
      <c r="S5" s="356"/>
      <c r="T5" s="432"/>
      <c r="U5" s="432"/>
      <c r="V5" s="432"/>
    </row>
    <row r="6" spans="1:27" ht="25.5" customHeight="1">
      <c r="D6" s="360"/>
      <c r="E6" s="644" t="s">
        <v>1208</v>
      </c>
      <c r="F6" s="644"/>
      <c r="G6" s="361"/>
      <c r="H6" s="634" t="s">
        <v>1247</v>
      </c>
      <c r="I6" s="362"/>
      <c r="J6" s="644" t="s">
        <v>1208</v>
      </c>
      <c r="K6" s="644"/>
      <c r="L6" s="361"/>
      <c r="M6" s="634" t="s">
        <v>1247</v>
      </c>
      <c r="N6" s="362"/>
      <c r="O6" s="644" t="s">
        <v>1208</v>
      </c>
      <c r="P6" s="644"/>
      <c r="Q6" s="634" t="s">
        <v>1210</v>
      </c>
      <c r="R6" s="634"/>
      <c r="S6" s="433"/>
      <c r="T6" s="363"/>
      <c r="U6" s="363"/>
      <c r="V6" s="363"/>
      <c r="W6" s="409" t="s">
        <v>1211</v>
      </c>
      <c r="X6" s="638" t="s">
        <v>1212</v>
      </c>
      <c r="Y6" s="638"/>
    </row>
    <row r="7" spans="1:27" ht="15">
      <c r="A7" s="366" t="s">
        <v>1213</v>
      </c>
      <c r="D7" s="360"/>
      <c r="E7" s="367" t="s">
        <v>1214</v>
      </c>
      <c r="F7" s="367" t="s">
        <v>1215</v>
      </c>
      <c r="G7" s="356"/>
      <c r="H7" s="639"/>
      <c r="I7" s="356"/>
      <c r="J7" s="367" t="s">
        <v>1214</v>
      </c>
      <c r="K7" s="367" t="s">
        <v>1215</v>
      </c>
      <c r="L7" s="356"/>
      <c r="M7" s="639"/>
      <c r="N7" s="356"/>
      <c r="O7" s="367" t="s">
        <v>1214</v>
      </c>
      <c r="P7" s="367" t="s">
        <v>1215</v>
      </c>
      <c r="Q7" s="639"/>
      <c r="R7" s="635"/>
      <c r="S7" s="433"/>
      <c r="T7" s="363"/>
      <c r="U7" s="363"/>
      <c r="V7" s="363"/>
      <c r="W7" s="434"/>
      <c r="X7" s="435" t="s">
        <v>1216</v>
      </c>
      <c r="Y7" s="435" t="s">
        <v>1217</v>
      </c>
      <c r="Z7" s="435" t="s">
        <v>1218</v>
      </c>
    </row>
    <row r="8" spans="1:27">
      <c r="D8" s="412" t="s">
        <v>1039</v>
      </c>
      <c r="E8" s="413" t="s">
        <v>1235</v>
      </c>
      <c r="F8" s="413" t="s">
        <v>1235</v>
      </c>
      <c r="G8" s="413"/>
      <c r="H8" s="413" t="s">
        <v>1234</v>
      </c>
      <c r="I8" s="413"/>
      <c r="J8" s="382" t="s">
        <v>139</v>
      </c>
      <c r="K8" s="382" t="s">
        <v>139</v>
      </c>
      <c r="L8" s="382"/>
      <c r="M8" s="382" t="s">
        <v>139</v>
      </c>
      <c r="N8" s="413"/>
      <c r="O8" s="413" t="s">
        <v>1235</v>
      </c>
      <c r="P8" s="413" t="s">
        <v>1235</v>
      </c>
      <c r="Q8" s="382" t="s">
        <v>317</v>
      </c>
    </row>
    <row r="9" spans="1:27">
      <c r="A9" s="370" t="s">
        <v>1235</v>
      </c>
      <c r="B9" s="371" t="s">
        <v>1234</v>
      </c>
      <c r="C9" s="436"/>
      <c r="D9" s="380" t="s">
        <v>1040</v>
      </c>
      <c r="E9" s="381" t="s">
        <v>1235</v>
      </c>
      <c r="F9" s="382" t="s">
        <v>1235</v>
      </c>
      <c r="G9" s="382"/>
      <c r="H9" s="382" t="s">
        <v>1234</v>
      </c>
      <c r="I9" s="382"/>
      <c r="J9" s="382" t="s">
        <v>1235</v>
      </c>
      <c r="K9" s="382" t="s">
        <v>1235</v>
      </c>
      <c r="L9" s="382"/>
      <c r="M9" s="382" t="s">
        <v>1234</v>
      </c>
      <c r="N9" s="382"/>
      <c r="O9" s="382" t="s">
        <v>1235</v>
      </c>
      <c r="P9" s="382" t="s">
        <v>1235</v>
      </c>
      <c r="Q9" s="382" t="s">
        <v>317</v>
      </c>
      <c r="R9" s="382"/>
      <c r="S9" s="382"/>
      <c r="T9" s="397">
        <v>1</v>
      </c>
      <c r="U9" s="397">
        <v>1</v>
      </c>
      <c r="V9" s="397"/>
      <c r="X9" s="348" t="e">
        <v>#REF!</v>
      </c>
      <c r="Y9" s="348" t="e">
        <v>#REF!</v>
      </c>
      <c r="Z9" s="348" t="e">
        <v>#REF!</v>
      </c>
      <c r="AA9" s="348"/>
    </row>
    <row r="10" spans="1:27">
      <c r="A10" s="370" t="s">
        <v>1235</v>
      </c>
      <c r="B10" s="371" t="s">
        <v>1234</v>
      </c>
      <c r="C10" s="436"/>
      <c r="D10" s="380" t="s">
        <v>1041</v>
      </c>
      <c r="E10" s="381" t="s">
        <v>1235</v>
      </c>
      <c r="F10" s="382" t="s">
        <v>1235</v>
      </c>
      <c r="G10" s="382"/>
      <c r="H10" s="382" t="s">
        <v>1234</v>
      </c>
      <c r="I10" s="382"/>
      <c r="J10" s="382" t="s">
        <v>139</v>
      </c>
      <c r="K10" s="382" t="s">
        <v>139</v>
      </c>
      <c r="L10" s="382"/>
      <c r="M10" s="382" t="s">
        <v>139</v>
      </c>
      <c r="N10" s="382"/>
      <c r="O10" s="382" t="s">
        <v>1235</v>
      </c>
      <c r="P10" s="382" t="s">
        <v>1235</v>
      </c>
      <c r="Q10" s="382" t="s">
        <v>317</v>
      </c>
      <c r="R10" s="382"/>
      <c r="S10" s="382"/>
      <c r="T10" s="397">
        <v>1</v>
      </c>
      <c r="U10" s="397">
        <v>1</v>
      </c>
      <c r="V10" s="397"/>
      <c r="X10" s="348" t="e">
        <v>#REF!</v>
      </c>
      <c r="Y10" s="348" t="e">
        <v>#REF!</v>
      </c>
      <c r="Z10" s="348" t="e">
        <v>#REF!</v>
      </c>
      <c r="AA10" s="400"/>
    </row>
    <row r="11" spans="1:27">
      <c r="A11" s="370" t="s">
        <v>1235</v>
      </c>
      <c r="B11" s="371" t="s">
        <v>1291</v>
      </c>
      <c r="C11" s="436"/>
      <c r="D11" s="380" t="s">
        <v>1042</v>
      </c>
      <c r="E11" s="381" t="s">
        <v>1235</v>
      </c>
      <c r="F11" s="382" t="s">
        <v>1235</v>
      </c>
      <c r="G11" s="382"/>
      <c r="H11" s="382" t="s">
        <v>1291</v>
      </c>
      <c r="I11" s="382"/>
      <c r="J11" s="382" t="s">
        <v>139</v>
      </c>
      <c r="K11" s="382" t="s">
        <v>139</v>
      </c>
      <c r="L11" s="382"/>
      <c r="M11" s="382" t="s">
        <v>139</v>
      </c>
      <c r="N11" s="382"/>
      <c r="O11" s="382" t="s">
        <v>1235</v>
      </c>
      <c r="P11" s="382" t="s">
        <v>1235</v>
      </c>
      <c r="Q11" s="382" t="s">
        <v>1229</v>
      </c>
      <c r="R11" s="382"/>
      <c r="S11" s="382"/>
      <c r="T11" s="397">
        <v>1</v>
      </c>
      <c r="U11" s="397">
        <v>1</v>
      </c>
      <c r="V11" s="397"/>
      <c r="X11" s="348" t="e">
        <v>#REF!</v>
      </c>
      <c r="Y11" s="348" t="e">
        <v>#REF!</v>
      </c>
      <c r="Z11" s="348" t="e">
        <v>#REF!</v>
      </c>
      <c r="AA11" s="400"/>
    </row>
    <row r="12" spans="1:27">
      <c r="A12" s="370" t="s">
        <v>1240</v>
      </c>
      <c r="B12" s="371" t="s">
        <v>1221</v>
      </c>
      <c r="C12" s="436"/>
      <c r="D12" s="380" t="s">
        <v>1043</v>
      </c>
      <c r="E12" s="381" t="s">
        <v>1235</v>
      </c>
      <c r="F12" s="382" t="s">
        <v>1240</v>
      </c>
      <c r="G12" s="382"/>
      <c r="H12" s="382" t="s">
        <v>1221</v>
      </c>
      <c r="I12" s="382"/>
      <c r="J12" s="382" t="s">
        <v>1235</v>
      </c>
      <c r="K12" s="382" t="s">
        <v>1240</v>
      </c>
      <c r="L12" s="382"/>
      <c r="M12" s="382" t="s">
        <v>1221</v>
      </c>
      <c r="N12" s="382"/>
      <c r="O12" s="382" t="s">
        <v>1235</v>
      </c>
      <c r="P12" s="382" t="s">
        <v>1240</v>
      </c>
      <c r="Q12" s="382" t="s">
        <v>1229</v>
      </c>
      <c r="R12" s="382"/>
      <c r="S12" s="382"/>
      <c r="T12" s="397">
        <v>1</v>
      </c>
      <c r="U12" s="397">
        <v>1</v>
      </c>
      <c r="V12" s="397"/>
      <c r="X12" s="348" t="e">
        <v>#REF!</v>
      </c>
      <c r="Y12" s="348" t="e">
        <v>#REF!</v>
      </c>
      <c r="Z12" s="348" t="e">
        <v>#REF!</v>
      </c>
      <c r="AA12" s="400"/>
    </row>
    <row r="13" spans="1:27">
      <c r="A13" s="370" t="s">
        <v>1235</v>
      </c>
      <c r="B13" s="371" t="s">
        <v>1234</v>
      </c>
      <c r="C13" s="436"/>
      <c r="D13" s="380" t="s">
        <v>1044</v>
      </c>
      <c r="E13" s="381" t="s">
        <v>1235</v>
      </c>
      <c r="F13" s="382" t="s">
        <v>1235</v>
      </c>
      <c r="G13" s="382"/>
      <c r="H13" s="382" t="s">
        <v>1234</v>
      </c>
      <c r="I13" s="382"/>
      <c r="J13" s="382" t="s">
        <v>139</v>
      </c>
      <c r="K13" s="382" t="s">
        <v>139</v>
      </c>
      <c r="L13" s="382"/>
      <c r="M13" s="382" t="s">
        <v>139</v>
      </c>
      <c r="N13" s="382"/>
      <c r="O13" s="382" t="s">
        <v>1235</v>
      </c>
      <c r="P13" s="382" t="s">
        <v>1235</v>
      </c>
      <c r="Q13" s="382" t="s">
        <v>317</v>
      </c>
      <c r="R13" s="382"/>
      <c r="S13" s="382"/>
      <c r="T13" s="397">
        <v>1</v>
      </c>
      <c r="U13" s="397">
        <v>1</v>
      </c>
      <c r="V13" s="397"/>
      <c r="X13" s="348" t="e">
        <v>#REF!</v>
      </c>
      <c r="Y13" s="348" t="e">
        <v>#REF!</v>
      </c>
      <c r="Z13" s="348" t="e">
        <v>#REF!</v>
      </c>
      <c r="AA13" s="400"/>
    </row>
    <row r="14" spans="1:27">
      <c r="A14" s="370" t="s">
        <v>1292</v>
      </c>
      <c r="B14" s="371" t="s">
        <v>1234</v>
      </c>
      <c r="C14" s="436"/>
      <c r="D14" s="380" t="s">
        <v>241</v>
      </c>
      <c r="E14" s="381" t="s">
        <v>1258</v>
      </c>
      <c r="F14" s="382" t="s">
        <v>1292</v>
      </c>
      <c r="G14" s="382"/>
      <c r="H14" s="382" t="s">
        <v>1234</v>
      </c>
      <c r="I14" s="382"/>
      <c r="J14" s="382" t="s">
        <v>139</v>
      </c>
      <c r="K14" s="382" t="s">
        <v>139</v>
      </c>
      <c r="L14" s="382"/>
      <c r="M14" s="382" t="s">
        <v>139</v>
      </c>
      <c r="N14" s="382"/>
      <c r="O14" s="382" t="s">
        <v>1235</v>
      </c>
      <c r="P14" s="382" t="s">
        <v>1235</v>
      </c>
      <c r="Q14" s="382" t="s">
        <v>1229</v>
      </c>
      <c r="R14" s="382"/>
      <c r="S14" s="382"/>
      <c r="T14" s="397">
        <v>1</v>
      </c>
      <c r="U14" s="397">
        <v>1</v>
      </c>
      <c r="V14" s="397"/>
      <c r="W14" s="398" t="s">
        <v>1293</v>
      </c>
      <c r="X14" s="348" t="e">
        <v>#REF!</v>
      </c>
      <c r="Y14" s="348" t="e">
        <v>#REF!</v>
      </c>
      <c r="Z14" s="348" t="e">
        <v>#REF!</v>
      </c>
      <c r="AA14" s="400"/>
    </row>
    <row r="15" spans="1:27">
      <c r="A15" s="370" t="s">
        <v>1240</v>
      </c>
      <c r="B15" s="371" t="s">
        <v>1221</v>
      </c>
      <c r="C15" s="436"/>
      <c r="D15" s="380" t="s">
        <v>1045</v>
      </c>
      <c r="E15" s="381" t="s">
        <v>1235</v>
      </c>
      <c r="F15" s="382" t="s">
        <v>1240</v>
      </c>
      <c r="G15" s="382"/>
      <c r="H15" s="382" t="s">
        <v>1221</v>
      </c>
      <c r="I15" s="382"/>
      <c r="J15" s="382" t="s">
        <v>139</v>
      </c>
      <c r="K15" s="382" t="s">
        <v>139</v>
      </c>
      <c r="L15" s="382"/>
      <c r="M15" s="382" t="s">
        <v>139</v>
      </c>
      <c r="N15" s="382"/>
      <c r="O15" s="382" t="s">
        <v>1222</v>
      </c>
      <c r="P15" s="382" t="s">
        <v>1294</v>
      </c>
      <c r="Q15" s="382" t="s">
        <v>317</v>
      </c>
      <c r="R15" s="382"/>
      <c r="S15" s="382"/>
      <c r="T15" s="397">
        <v>1</v>
      </c>
      <c r="U15" s="397">
        <v>1</v>
      </c>
      <c r="V15" s="397"/>
      <c r="X15" s="348" t="e">
        <v>#REF!</v>
      </c>
      <c r="Y15" s="348" t="e">
        <v>#REF!</v>
      </c>
      <c r="Z15" s="348" t="e">
        <v>#REF!</v>
      </c>
      <c r="AA15" s="400"/>
    </row>
    <row r="16" spans="1:27">
      <c r="A16" s="437" t="s">
        <v>1240</v>
      </c>
      <c r="B16" s="437" t="s">
        <v>1221</v>
      </c>
      <c r="C16" s="436"/>
      <c r="D16" s="380" t="s">
        <v>1046</v>
      </c>
      <c r="E16" s="381" t="s">
        <v>1235</v>
      </c>
      <c r="F16" s="382" t="s">
        <v>1235</v>
      </c>
      <c r="G16" s="382"/>
      <c r="H16" s="382" t="s">
        <v>1221</v>
      </c>
      <c r="I16" s="382"/>
      <c r="J16" s="382" t="s">
        <v>139</v>
      </c>
      <c r="K16" s="382" t="s">
        <v>139</v>
      </c>
      <c r="L16" s="382"/>
      <c r="M16" s="382" t="s">
        <v>139</v>
      </c>
      <c r="N16" s="382"/>
      <c r="O16" s="382" t="s">
        <v>1235</v>
      </c>
      <c r="P16" s="382" t="s">
        <v>1235</v>
      </c>
      <c r="Q16" s="382" t="s">
        <v>317</v>
      </c>
      <c r="R16" s="382"/>
      <c r="S16" s="382"/>
      <c r="T16" s="397" t="s">
        <v>1236</v>
      </c>
      <c r="U16" s="397">
        <v>1</v>
      </c>
      <c r="V16" s="397"/>
      <c r="X16" s="348" t="e">
        <v>#REF!</v>
      </c>
      <c r="Y16" s="348" t="e">
        <v>#REF!</v>
      </c>
      <c r="Z16" s="348" t="e">
        <v>#REF!</v>
      </c>
      <c r="AA16" s="400"/>
    </row>
    <row r="17" spans="1:28">
      <c r="A17" s="437" t="s">
        <v>1269</v>
      </c>
      <c r="B17" s="437" t="s">
        <v>1221</v>
      </c>
      <c r="C17" s="438"/>
      <c r="D17" s="380" t="s">
        <v>1047</v>
      </c>
      <c r="E17" s="381" t="s">
        <v>1235</v>
      </c>
      <c r="F17" s="382" t="s">
        <v>1269</v>
      </c>
      <c r="G17" s="382"/>
      <c r="H17" s="382" t="s">
        <v>505</v>
      </c>
      <c r="I17" s="382"/>
      <c r="J17" s="382" t="s">
        <v>139</v>
      </c>
      <c r="K17" s="382" t="s">
        <v>139</v>
      </c>
      <c r="L17" s="382"/>
      <c r="M17" s="382" t="s">
        <v>139</v>
      </c>
      <c r="N17" s="382"/>
      <c r="O17" s="382" t="s">
        <v>1235</v>
      </c>
      <c r="P17" s="382" t="s">
        <v>1295</v>
      </c>
      <c r="Q17" s="382" t="s">
        <v>317</v>
      </c>
      <c r="R17" s="382"/>
      <c r="S17" s="382"/>
      <c r="T17" s="397">
        <v>1</v>
      </c>
      <c r="U17" s="397">
        <v>1</v>
      </c>
      <c r="V17" s="397"/>
      <c r="X17" s="348" t="e">
        <v>#REF!</v>
      </c>
      <c r="Y17" s="348" t="e">
        <v>#REF!</v>
      </c>
      <c r="Z17" s="348" t="e">
        <v>#REF!</v>
      </c>
      <c r="AA17" s="400"/>
    </row>
    <row r="18" spans="1:28">
      <c r="A18" s="370" t="s">
        <v>1296</v>
      </c>
      <c r="B18" s="371" t="s">
        <v>1234</v>
      </c>
      <c r="C18" s="439"/>
      <c r="D18" s="380" t="s">
        <v>1048</v>
      </c>
      <c r="E18" s="381" t="s">
        <v>1222</v>
      </c>
      <c r="F18" s="382" t="s">
        <v>1241</v>
      </c>
      <c r="G18" s="382"/>
      <c r="H18" s="382" t="s">
        <v>1234</v>
      </c>
      <c r="I18" s="382"/>
      <c r="J18" s="382" t="s">
        <v>139</v>
      </c>
      <c r="K18" s="382" t="s">
        <v>139</v>
      </c>
      <c r="L18" s="382"/>
      <c r="M18" s="382" t="s">
        <v>139</v>
      </c>
      <c r="N18" s="382"/>
      <c r="O18" s="382" t="s">
        <v>1258</v>
      </c>
      <c r="P18" s="382" t="s">
        <v>1296</v>
      </c>
      <c r="Q18" s="382" t="s">
        <v>317</v>
      </c>
      <c r="R18" s="382"/>
      <c r="S18" s="382"/>
      <c r="T18" s="397" t="s">
        <v>1236</v>
      </c>
      <c r="U18" s="397">
        <v>1</v>
      </c>
      <c r="V18" s="397"/>
      <c r="X18" s="348" t="e">
        <v>#REF!</v>
      </c>
      <c r="Y18" s="348" t="e">
        <v>#REF!</v>
      </c>
      <c r="Z18" s="348" t="e">
        <v>#REF!</v>
      </c>
      <c r="AA18" s="400"/>
    </row>
    <row r="19" spans="1:28">
      <c r="A19" s="370" t="s">
        <v>1235</v>
      </c>
      <c r="B19" s="371" t="s">
        <v>1234</v>
      </c>
      <c r="C19" s="436"/>
      <c r="D19" s="380" t="s">
        <v>1049</v>
      </c>
      <c r="E19" s="381" t="s">
        <v>1235</v>
      </c>
      <c r="F19" s="382" t="s">
        <v>1235</v>
      </c>
      <c r="G19" s="382"/>
      <c r="H19" s="382" t="s">
        <v>1291</v>
      </c>
      <c r="I19" s="382"/>
      <c r="J19" s="382" t="s">
        <v>139</v>
      </c>
      <c r="K19" s="382" t="s">
        <v>139</v>
      </c>
      <c r="L19" s="382"/>
      <c r="M19" s="382" t="s">
        <v>139</v>
      </c>
      <c r="N19" s="382"/>
      <c r="O19" s="382" t="s">
        <v>1235</v>
      </c>
      <c r="P19" s="382" t="s">
        <v>1235</v>
      </c>
      <c r="Q19" s="382" t="s">
        <v>1229</v>
      </c>
      <c r="R19" s="382"/>
      <c r="S19" s="382"/>
      <c r="T19" s="397">
        <v>1</v>
      </c>
      <c r="U19" s="397">
        <v>1</v>
      </c>
      <c r="V19" s="397"/>
      <c r="X19" s="348" t="e">
        <v>#REF!</v>
      </c>
      <c r="Y19" s="348" t="e">
        <v>#REF!</v>
      </c>
      <c r="Z19" s="348" t="e">
        <v>#REF!</v>
      </c>
      <c r="AA19" s="400"/>
    </row>
    <row r="20" spans="1:28">
      <c r="A20" s="370" t="s">
        <v>1235</v>
      </c>
      <c r="B20" s="371" t="s">
        <v>1234</v>
      </c>
      <c r="C20" s="436"/>
      <c r="D20" s="380" t="s">
        <v>1050</v>
      </c>
      <c r="E20" s="381" t="s">
        <v>1235</v>
      </c>
      <c r="F20" s="382" t="s">
        <v>1235</v>
      </c>
      <c r="G20" s="382"/>
      <c r="H20" s="382" t="s">
        <v>505</v>
      </c>
      <c r="I20" s="382"/>
      <c r="J20" s="382" t="s">
        <v>139</v>
      </c>
      <c r="K20" s="382" t="s">
        <v>139</v>
      </c>
      <c r="L20" s="382"/>
      <c r="M20" s="382" t="s">
        <v>139</v>
      </c>
      <c r="N20" s="382"/>
      <c r="O20" s="382" t="s">
        <v>1235</v>
      </c>
      <c r="P20" s="382" t="s">
        <v>1235</v>
      </c>
      <c r="Q20" s="382" t="s">
        <v>317</v>
      </c>
      <c r="R20" s="382"/>
      <c r="S20" s="382"/>
      <c r="T20" s="397">
        <v>1</v>
      </c>
      <c r="U20" s="397">
        <v>1</v>
      </c>
      <c r="V20" s="397"/>
      <c r="X20" s="348" t="e">
        <v>#REF!</v>
      </c>
      <c r="Y20" s="348" t="e">
        <v>#REF!</v>
      </c>
      <c r="Z20" s="348" t="e">
        <v>#REF!</v>
      </c>
      <c r="AA20" s="400"/>
    </row>
    <row r="21" spans="1:28">
      <c r="A21" s="370" t="s">
        <v>1235</v>
      </c>
      <c r="B21" s="371" t="s">
        <v>1234</v>
      </c>
      <c r="C21" s="436"/>
      <c r="D21" s="380" t="s">
        <v>1297</v>
      </c>
      <c r="E21" s="381" t="s">
        <v>1235</v>
      </c>
      <c r="F21" s="382" t="s">
        <v>1235</v>
      </c>
      <c r="G21" s="382"/>
      <c r="H21" s="382" t="s">
        <v>1234</v>
      </c>
      <c r="I21" s="382"/>
      <c r="J21" s="382" t="s">
        <v>145</v>
      </c>
      <c r="K21" s="382" t="s">
        <v>145</v>
      </c>
      <c r="L21" s="382"/>
      <c r="M21" s="382" t="s">
        <v>145</v>
      </c>
      <c r="N21" s="382"/>
      <c r="O21" s="382" t="s">
        <v>1235</v>
      </c>
      <c r="P21" s="382" t="s">
        <v>1235</v>
      </c>
      <c r="Q21" s="382" t="s">
        <v>317</v>
      </c>
      <c r="R21" s="382"/>
      <c r="S21" s="382"/>
      <c r="T21" s="397">
        <v>1</v>
      </c>
      <c r="U21" s="397">
        <v>1</v>
      </c>
      <c r="V21" s="397"/>
      <c r="X21" s="348" t="e">
        <v>#REF!</v>
      </c>
      <c r="Y21" s="348" t="e">
        <v>#REF!</v>
      </c>
      <c r="Z21" s="348" t="e">
        <v>#REF!</v>
      </c>
      <c r="AA21" s="400"/>
    </row>
    <row r="22" spans="1:28">
      <c r="A22" s="370" t="s">
        <v>1232</v>
      </c>
      <c r="B22" s="371" t="s">
        <v>505</v>
      </c>
      <c r="C22" s="436"/>
      <c r="D22" s="380" t="s">
        <v>1052</v>
      </c>
      <c r="E22" s="381" t="s">
        <v>1222</v>
      </c>
      <c r="F22" s="382" t="s">
        <v>1232</v>
      </c>
      <c r="G22" s="382"/>
      <c r="H22" s="382" t="s">
        <v>505</v>
      </c>
      <c r="I22" s="382"/>
      <c r="J22" s="382" t="s">
        <v>1222</v>
      </c>
      <c r="K22" s="382" t="s">
        <v>1232</v>
      </c>
      <c r="L22" s="382"/>
      <c r="M22" s="382" t="s">
        <v>505</v>
      </c>
      <c r="N22" s="382"/>
      <c r="O22" s="382" t="s">
        <v>1222</v>
      </c>
      <c r="P22" s="382" t="s">
        <v>1232</v>
      </c>
      <c r="Q22" s="382" t="s">
        <v>317</v>
      </c>
      <c r="R22" s="382"/>
      <c r="S22" s="382"/>
      <c r="T22" s="397">
        <v>1</v>
      </c>
      <c r="U22" s="397">
        <v>1</v>
      </c>
      <c r="V22" s="397"/>
      <c r="X22" s="348" t="e">
        <v>#REF!</v>
      </c>
      <c r="Y22" s="348" t="e">
        <v>#REF!</v>
      </c>
      <c r="Z22" s="348" t="e">
        <v>#REF!</v>
      </c>
      <c r="AA22" s="400"/>
    </row>
    <row r="23" spans="1:28">
      <c r="A23" s="370" t="s">
        <v>1235</v>
      </c>
      <c r="B23" s="371" t="s">
        <v>1234</v>
      </c>
      <c r="C23" s="436"/>
      <c r="D23" s="380" t="s">
        <v>126</v>
      </c>
      <c r="E23" s="381" t="s">
        <v>1235</v>
      </c>
      <c r="F23" s="382" t="s">
        <v>1235</v>
      </c>
      <c r="G23" s="382"/>
      <c r="H23" s="382" t="s">
        <v>1234</v>
      </c>
      <c r="I23" s="382"/>
      <c r="J23" s="382" t="s">
        <v>139</v>
      </c>
      <c r="K23" s="382" t="s">
        <v>139</v>
      </c>
      <c r="L23" s="382"/>
      <c r="M23" s="382" t="s">
        <v>139</v>
      </c>
      <c r="N23" s="382"/>
      <c r="O23" s="382" t="s">
        <v>1235</v>
      </c>
      <c r="P23" s="382" t="s">
        <v>1235</v>
      </c>
      <c r="Q23" s="382" t="s">
        <v>1223</v>
      </c>
      <c r="R23" s="382"/>
      <c r="S23" s="382"/>
      <c r="T23" s="397">
        <v>1</v>
      </c>
      <c r="U23" s="397">
        <v>1</v>
      </c>
      <c r="V23" s="397"/>
      <c r="W23" s="398" t="s">
        <v>1231</v>
      </c>
      <c r="X23" s="348" t="e">
        <v>#REF!</v>
      </c>
      <c r="Y23" s="348" t="e">
        <v>#REF!</v>
      </c>
      <c r="Z23" s="348" t="e">
        <v>#REF!</v>
      </c>
      <c r="AA23" s="400"/>
    </row>
    <row r="24" spans="1:28">
      <c r="A24" s="370" t="s">
        <v>1232</v>
      </c>
      <c r="B24" s="371" t="s">
        <v>1234</v>
      </c>
      <c r="C24" s="436"/>
      <c r="D24" s="380" t="s">
        <v>1053</v>
      </c>
      <c r="E24" s="381" t="s">
        <v>1222</v>
      </c>
      <c r="F24" s="382" t="s">
        <v>1232</v>
      </c>
      <c r="G24" s="382"/>
      <c r="H24" s="382" t="s">
        <v>1234</v>
      </c>
      <c r="I24" s="382"/>
      <c r="J24" s="382" t="s">
        <v>139</v>
      </c>
      <c r="K24" s="382" t="s">
        <v>139</v>
      </c>
      <c r="L24" s="382"/>
      <c r="M24" s="382" t="s">
        <v>139</v>
      </c>
      <c r="N24" s="382"/>
      <c r="O24" s="382" t="s">
        <v>1222</v>
      </c>
      <c r="P24" s="382" t="s">
        <v>1232</v>
      </c>
      <c r="Q24" s="382" t="s">
        <v>1229</v>
      </c>
      <c r="R24" s="382"/>
      <c r="S24" s="382"/>
      <c r="T24" s="397">
        <v>1</v>
      </c>
      <c r="U24" s="397">
        <v>1</v>
      </c>
      <c r="V24" s="398"/>
      <c r="W24" s="399"/>
      <c r="X24" s="348" t="e">
        <v>#REF!</v>
      </c>
      <c r="Y24" s="348" t="e">
        <v>#REF!</v>
      </c>
      <c r="Z24" s="348" t="e">
        <v>#REF!</v>
      </c>
      <c r="AA24" s="400"/>
    </row>
    <row r="25" spans="1:28">
      <c r="A25" s="370" t="s">
        <v>1235</v>
      </c>
      <c r="B25" s="371" t="s">
        <v>1234</v>
      </c>
      <c r="C25" s="438"/>
      <c r="D25" s="380" t="s">
        <v>1298</v>
      </c>
      <c r="E25" s="381" t="s">
        <v>1235</v>
      </c>
      <c r="F25" s="382" t="s">
        <v>1235</v>
      </c>
      <c r="G25" s="382"/>
      <c r="H25" s="382" t="s">
        <v>1234</v>
      </c>
      <c r="I25" s="382"/>
      <c r="J25" s="382" t="s">
        <v>1235</v>
      </c>
      <c r="K25" s="382" t="s">
        <v>1235</v>
      </c>
      <c r="L25" s="382"/>
      <c r="M25" s="382" t="s">
        <v>1234</v>
      </c>
      <c r="N25" s="382"/>
      <c r="O25" s="382" t="s">
        <v>1235</v>
      </c>
      <c r="P25" s="382" t="s">
        <v>1235</v>
      </c>
      <c r="Q25" s="382" t="s">
        <v>317</v>
      </c>
      <c r="R25" s="382"/>
      <c r="S25" s="382"/>
      <c r="T25" s="397">
        <v>1</v>
      </c>
      <c r="U25" s="397">
        <v>1</v>
      </c>
      <c r="V25" s="398"/>
      <c r="W25" s="399"/>
      <c r="X25" s="348" t="e">
        <v>#REF!</v>
      </c>
      <c r="Y25" s="348" t="e">
        <v>#REF!</v>
      </c>
      <c r="Z25" s="348" t="e">
        <v>#REF!</v>
      </c>
      <c r="AA25" s="400"/>
    </row>
    <row r="26" spans="1:28">
      <c r="A26" s="370" t="s">
        <v>1240</v>
      </c>
      <c r="B26" s="371" t="s">
        <v>1234</v>
      </c>
      <c r="C26" s="436"/>
      <c r="D26" s="380" t="s">
        <v>1055</v>
      </c>
      <c r="E26" s="381" t="s">
        <v>1235</v>
      </c>
      <c r="F26" s="382" t="s">
        <v>1240</v>
      </c>
      <c r="G26" s="382"/>
      <c r="H26" s="382" t="s">
        <v>1291</v>
      </c>
      <c r="I26" s="382"/>
      <c r="J26" s="382" t="s">
        <v>139</v>
      </c>
      <c r="K26" s="382" t="s">
        <v>139</v>
      </c>
      <c r="L26" s="382"/>
      <c r="M26" s="382" t="s">
        <v>139</v>
      </c>
      <c r="N26" s="382"/>
      <c r="O26" s="382" t="s">
        <v>1258</v>
      </c>
      <c r="P26" s="382" t="s">
        <v>1294</v>
      </c>
      <c r="Q26" s="382" t="s">
        <v>317</v>
      </c>
      <c r="R26" s="382"/>
      <c r="S26" s="382"/>
      <c r="T26" s="397" t="s">
        <v>1236</v>
      </c>
      <c r="U26" s="397" t="s">
        <v>1236</v>
      </c>
      <c r="V26" s="440" t="s">
        <v>1299</v>
      </c>
      <c r="W26" s="398" t="s">
        <v>1231</v>
      </c>
      <c r="X26" s="348" t="e">
        <v>#REF!</v>
      </c>
      <c r="Y26" s="348" t="e">
        <v>#REF!</v>
      </c>
      <c r="Z26" s="348" t="e">
        <v>#REF!</v>
      </c>
      <c r="AA26" s="400"/>
    </row>
    <row r="27" spans="1:28">
      <c r="A27" s="370"/>
      <c r="B27" s="371"/>
      <c r="C27" s="436"/>
      <c r="D27" s="380" t="s">
        <v>1056</v>
      </c>
      <c r="E27" s="381" t="s">
        <v>1235</v>
      </c>
      <c r="F27" s="382" t="s">
        <v>1235</v>
      </c>
      <c r="G27" s="382"/>
      <c r="H27" s="382" t="s">
        <v>1234</v>
      </c>
      <c r="I27" s="382"/>
      <c r="J27" s="382" t="s">
        <v>139</v>
      </c>
      <c r="K27" s="382" t="s">
        <v>139</v>
      </c>
      <c r="L27" s="382"/>
      <c r="M27" s="382" t="s">
        <v>139</v>
      </c>
      <c r="N27" s="382"/>
      <c r="O27" s="382" t="s">
        <v>1235</v>
      </c>
      <c r="P27" s="382" t="s">
        <v>1235</v>
      </c>
      <c r="Q27" s="382" t="s">
        <v>145</v>
      </c>
      <c r="R27" s="382"/>
      <c r="S27" s="382"/>
      <c r="T27" s="397"/>
      <c r="U27" s="397"/>
      <c r="V27" s="440"/>
      <c r="X27" s="348"/>
      <c r="Y27" s="348"/>
      <c r="Z27" s="348"/>
      <c r="AA27" s="400"/>
    </row>
    <row r="28" spans="1:28">
      <c r="A28" s="370" t="s">
        <v>1235</v>
      </c>
      <c r="B28" s="371" t="s">
        <v>505</v>
      </c>
      <c r="C28" s="436"/>
      <c r="D28" s="380" t="s">
        <v>240</v>
      </c>
      <c r="E28" s="381" t="s">
        <v>1235</v>
      </c>
      <c r="F28" s="382" t="s">
        <v>1235</v>
      </c>
      <c r="G28" s="382"/>
      <c r="H28" s="382" t="s">
        <v>505</v>
      </c>
      <c r="I28" s="382"/>
      <c r="J28" s="382" t="s">
        <v>139</v>
      </c>
      <c r="K28" s="382" t="s">
        <v>139</v>
      </c>
      <c r="L28" s="382"/>
      <c r="M28" s="382" t="s">
        <v>139</v>
      </c>
      <c r="N28" s="382"/>
      <c r="O28" s="382" t="s">
        <v>1235</v>
      </c>
      <c r="P28" s="382" t="s">
        <v>1235</v>
      </c>
      <c r="Q28" s="382" t="s">
        <v>317</v>
      </c>
      <c r="R28" s="382"/>
      <c r="S28" s="382"/>
      <c r="T28" s="397">
        <v>1</v>
      </c>
      <c r="U28" s="397">
        <v>1</v>
      </c>
      <c r="V28" s="440" t="s">
        <v>1300</v>
      </c>
      <c r="X28" s="348" t="e">
        <v>#REF!</v>
      </c>
      <c r="Y28" s="348" t="e">
        <v>#REF!</v>
      </c>
      <c r="Z28" s="348" t="e">
        <v>#REF!</v>
      </c>
      <c r="AA28" s="400"/>
    </row>
    <row r="29" spans="1:28">
      <c r="A29" s="370" t="s">
        <v>1232</v>
      </c>
      <c r="B29" s="371" t="s">
        <v>1234</v>
      </c>
      <c r="C29" s="436"/>
      <c r="D29" s="380" t="s">
        <v>1057</v>
      </c>
      <c r="E29" s="381" t="s">
        <v>1222</v>
      </c>
      <c r="F29" s="382" t="s">
        <v>1232</v>
      </c>
      <c r="G29" s="382"/>
      <c r="H29" s="382" t="s">
        <v>1234</v>
      </c>
      <c r="I29" s="382"/>
      <c r="J29" s="382" t="s">
        <v>1222</v>
      </c>
      <c r="K29" s="382" t="s">
        <v>1232</v>
      </c>
      <c r="L29" s="382"/>
      <c r="M29" s="382" t="s">
        <v>1234</v>
      </c>
      <c r="N29" s="382"/>
      <c r="O29" s="382" t="s">
        <v>1222</v>
      </c>
      <c r="P29" s="382" t="s">
        <v>1232</v>
      </c>
      <c r="Q29" s="382" t="s">
        <v>317</v>
      </c>
      <c r="R29" s="382"/>
      <c r="S29" s="382"/>
      <c r="T29" s="397">
        <v>1</v>
      </c>
      <c r="U29" s="397">
        <v>1</v>
      </c>
      <c r="V29" s="397"/>
      <c r="W29" s="398" t="s">
        <v>1231</v>
      </c>
      <c r="X29" s="348" t="e">
        <v>#REF!</v>
      </c>
      <c r="Y29" s="348" t="e">
        <v>#REF!</v>
      </c>
      <c r="Z29" s="348" t="e">
        <v>#REF!</v>
      </c>
      <c r="AA29" s="400"/>
    </row>
    <row r="30" spans="1:28" s="349" customFormat="1">
      <c r="A30" s="370" t="s">
        <v>1267</v>
      </c>
      <c r="B30" s="371" t="s">
        <v>505</v>
      </c>
      <c r="C30" s="436"/>
      <c r="D30" s="380" t="s">
        <v>1058</v>
      </c>
      <c r="E30" s="381" t="s">
        <v>1235</v>
      </c>
      <c r="F30" s="382" t="s">
        <v>1267</v>
      </c>
      <c r="G30" s="382"/>
      <c r="H30" s="382" t="s">
        <v>505</v>
      </c>
      <c r="I30" s="382"/>
      <c r="J30" s="382" t="s">
        <v>1235</v>
      </c>
      <c r="K30" s="382" t="s">
        <v>1267</v>
      </c>
      <c r="L30" s="382"/>
      <c r="M30" s="382" t="s">
        <v>505</v>
      </c>
      <c r="N30" s="382"/>
      <c r="O30" s="382" t="s">
        <v>1235</v>
      </c>
      <c r="P30" s="382" t="s">
        <v>1267</v>
      </c>
      <c r="Q30" s="382" t="s">
        <v>317</v>
      </c>
      <c r="R30" s="382"/>
      <c r="S30" s="382"/>
      <c r="T30" s="397">
        <v>1</v>
      </c>
      <c r="U30" s="397">
        <v>1</v>
      </c>
      <c r="V30" s="397"/>
      <c r="W30" s="398"/>
      <c r="X30" s="348" t="e">
        <v>#REF!</v>
      </c>
      <c r="Y30" s="348" t="e">
        <v>#REF!</v>
      </c>
      <c r="Z30" s="348" t="e">
        <v>#REF!</v>
      </c>
      <c r="AA30" s="400"/>
      <c r="AB30" s="345"/>
    </row>
    <row r="31" spans="1:28">
      <c r="A31" s="370" t="s">
        <v>1292</v>
      </c>
      <c r="B31" s="371" t="s">
        <v>1234</v>
      </c>
      <c r="C31" s="441"/>
      <c r="D31" s="380" t="s">
        <v>1301</v>
      </c>
      <c r="E31" s="381" t="s">
        <v>1258</v>
      </c>
      <c r="F31" s="382" t="s">
        <v>1292</v>
      </c>
      <c r="G31" s="382"/>
      <c r="H31" s="382" t="s">
        <v>1234</v>
      </c>
      <c r="I31" s="382"/>
      <c r="J31" s="382" t="s">
        <v>139</v>
      </c>
      <c r="K31" s="382" t="s">
        <v>139</v>
      </c>
      <c r="L31" s="382"/>
      <c r="M31" s="382" t="s">
        <v>139</v>
      </c>
      <c r="N31" s="382"/>
      <c r="O31" s="382" t="s">
        <v>1258</v>
      </c>
      <c r="P31" s="382" t="s">
        <v>1292</v>
      </c>
      <c r="Q31" s="382" t="s">
        <v>1229</v>
      </c>
      <c r="R31" s="382"/>
      <c r="S31" s="382"/>
      <c r="T31" s="397">
        <v>1</v>
      </c>
      <c r="U31" s="397">
        <v>1</v>
      </c>
      <c r="V31" s="397"/>
      <c r="X31" s="348" t="e">
        <v>#REF!</v>
      </c>
      <c r="Y31" s="348" t="e">
        <v>#REF!</v>
      </c>
      <c r="Z31" s="348" t="e">
        <v>#REF!</v>
      </c>
      <c r="AA31" s="400"/>
    </row>
    <row r="32" spans="1:28">
      <c r="A32" s="370" t="s">
        <v>1235</v>
      </c>
      <c r="B32" s="371" t="s">
        <v>1234</v>
      </c>
      <c r="C32" s="436"/>
      <c r="D32" s="380" t="s">
        <v>242</v>
      </c>
      <c r="E32" s="381" t="s">
        <v>1235</v>
      </c>
      <c r="F32" s="382" t="s">
        <v>1235</v>
      </c>
      <c r="G32" s="382"/>
      <c r="H32" s="382" t="s">
        <v>1234</v>
      </c>
      <c r="I32" s="382"/>
      <c r="J32" s="382" t="s">
        <v>1235</v>
      </c>
      <c r="K32" s="382" t="s">
        <v>1235</v>
      </c>
      <c r="L32" s="382"/>
      <c r="M32" s="382" t="s">
        <v>1234</v>
      </c>
      <c r="N32" s="382"/>
      <c r="O32" s="382" t="s">
        <v>1235</v>
      </c>
      <c r="P32" s="382" t="s">
        <v>1235</v>
      </c>
      <c r="Q32" s="382" t="s">
        <v>1229</v>
      </c>
      <c r="R32" s="382"/>
      <c r="S32" s="382"/>
      <c r="T32" s="397">
        <v>1</v>
      </c>
      <c r="U32" s="397">
        <v>1</v>
      </c>
      <c r="V32" s="397"/>
      <c r="W32" s="398" t="s">
        <v>1231</v>
      </c>
      <c r="X32" s="348" t="e">
        <v>#REF!</v>
      </c>
      <c r="Y32" s="348" t="e">
        <v>#REF!</v>
      </c>
      <c r="Z32" s="348" t="e">
        <v>#REF!</v>
      </c>
      <c r="AA32" s="400"/>
    </row>
    <row r="33" spans="1:28">
      <c r="A33" s="370" t="s">
        <v>1232</v>
      </c>
      <c r="B33" s="371" t="s">
        <v>1234</v>
      </c>
      <c r="C33" s="436"/>
      <c r="D33" s="380" t="s">
        <v>1060</v>
      </c>
      <c r="E33" s="381" t="s">
        <v>1222</v>
      </c>
      <c r="F33" s="382" t="s">
        <v>1232</v>
      </c>
      <c r="G33" s="382"/>
      <c r="H33" s="382" t="s">
        <v>1234</v>
      </c>
      <c r="I33" s="382"/>
      <c r="J33" s="382" t="s">
        <v>1222</v>
      </c>
      <c r="K33" s="382" t="s">
        <v>1232</v>
      </c>
      <c r="L33" s="382"/>
      <c r="M33" s="382" t="s">
        <v>1234</v>
      </c>
      <c r="N33" s="382"/>
      <c r="O33" s="382" t="s">
        <v>1222</v>
      </c>
      <c r="P33" s="382" t="s">
        <v>1232</v>
      </c>
      <c r="Q33" s="382" t="s">
        <v>317</v>
      </c>
      <c r="R33" s="382"/>
      <c r="S33" s="382"/>
      <c r="T33" s="397">
        <v>1</v>
      </c>
      <c r="U33" s="397">
        <v>1</v>
      </c>
      <c r="V33" s="397"/>
      <c r="W33" s="398" t="s">
        <v>1231</v>
      </c>
      <c r="X33" s="348" t="e">
        <v>#REF!</v>
      </c>
      <c r="Y33" s="348" t="e">
        <v>#REF!</v>
      </c>
      <c r="Z33" s="348" t="e">
        <v>#REF!</v>
      </c>
      <c r="AA33" s="400"/>
      <c r="AB33" s="349"/>
    </row>
    <row r="34" spans="1:28">
      <c r="A34" s="370" t="s">
        <v>1235</v>
      </c>
      <c r="B34" s="371" t="s">
        <v>1221</v>
      </c>
      <c r="C34" s="436"/>
      <c r="D34" s="380" t="s">
        <v>1061</v>
      </c>
      <c r="E34" s="381" t="s">
        <v>1235</v>
      </c>
      <c r="F34" s="382" t="s">
        <v>1235</v>
      </c>
      <c r="G34" s="382"/>
      <c r="H34" s="382" t="s">
        <v>1221</v>
      </c>
      <c r="I34" s="382"/>
      <c r="J34" s="382" t="s">
        <v>139</v>
      </c>
      <c r="K34" s="382" t="s">
        <v>139</v>
      </c>
      <c r="L34" s="382"/>
      <c r="M34" s="382" t="s">
        <v>139</v>
      </c>
      <c r="N34" s="382"/>
      <c r="O34" s="382" t="s">
        <v>1235</v>
      </c>
      <c r="P34" s="382" t="s">
        <v>1235</v>
      </c>
      <c r="Q34" s="382" t="s">
        <v>317</v>
      </c>
      <c r="R34" s="382"/>
      <c r="S34" s="382"/>
      <c r="T34" s="397">
        <v>1</v>
      </c>
      <c r="U34" s="397">
        <v>1</v>
      </c>
      <c r="V34" s="397"/>
      <c r="X34" s="348" t="e">
        <v>#REF!</v>
      </c>
      <c r="Y34" s="348" t="e">
        <v>#REF!</v>
      </c>
      <c r="Z34" s="348" t="e">
        <v>#REF!</v>
      </c>
      <c r="AA34" s="400"/>
    </row>
    <row r="35" spans="1:28">
      <c r="A35" s="370" t="s">
        <v>1241</v>
      </c>
      <c r="B35" s="371" t="s">
        <v>1234</v>
      </c>
      <c r="C35" s="436"/>
      <c r="D35" s="380" t="s">
        <v>127</v>
      </c>
      <c r="E35" s="381" t="s">
        <v>1222</v>
      </c>
      <c r="F35" s="382" t="s">
        <v>1241</v>
      </c>
      <c r="G35" s="382"/>
      <c r="H35" s="382" t="s">
        <v>1234</v>
      </c>
      <c r="I35" s="382"/>
      <c r="J35" s="382" t="s">
        <v>139</v>
      </c>
      <c r="K35" s="382" t="s">
        <v>139</v>
      </c>
      <c r="L35" s="382"/>
      <c r="M35" s="382" t="s">
        <v>139</v>
      </c>
      <c r="N35" s="382"/>
      <c r="O35" s="382" t="s">
        <v>1222</v>
      </c>
      <c r="P35" s="382" t="s">
        <v>1241</v>
      </c>
      <c r="Q35" s="382" t="s">
        <v>1223</v>
      </c>
      <c r="R35" s="382"/>
      <c r="S35" s="382"/>
      <c r="T35" s="397">
        <v>1</v>
      </c>
      <c r="U35" s="397">
        <v>1</v>
      </c>
      <c r="V35" s="397"/>
      <c r="W35" s="398" t="s">
        <v>1231</v>
      </c>
      <c r="X35" s="348" t="e">
        <v>#REF!</v>
      </c>
      <c r="Y35" s="348" t="e">
        <v>#REF!</v>
      </c>
      <c r="Z35" s="348" t="e">
        <v>#REF!</v>
      </c>
      <c r="AA35" s="400"/>
    </row>
    <row r="36" spans="1:28">
      <c r="A36" s="370" t="s">
        <v>1235</v>
      </c>
      <c r="B36" s="371" t="s">
        <v>1234</v>
      </c>
      <c r="C36" s="436"/>
      <c r="D36" s="380" t="s">
        <v>1062</v>
      </c>
      <c r="E36" s="381" t="s">
        <v>1235</v>
      </c>
      <c r="F36" s="382" t="s">
        <v>1235</v>
      </c>
      <c r="G36" s="382"/>
      <c r="H36" s="382" t="s">
        <v>1234</v>
      </c>
      <c r="I36" s="382"/>
      <c r="J36" s="382" t="s">
        <v>139</v>
      </c>
      <c r="K36" s="382" t="s">
        <v>139</v>
      </c>
      <c r="L36" s="382"/>
      <c r="M36" s="382" t="s">
        <v>139</v>
      </c>
      <c r="N36" s="382"/>
      <c r="O36" s="382" t="s">
        <v>1235</v>
      </c>
      <c r="P36" s="382" t="s">
        <v>1235</v>
      </c>
      <c r="Q36" s="382" t="s">
        <v>1229</v>
      </c>
      <c r="R36" s="382"/>
      <c r="S36" s="382"/>
      <c r="T36" s="397">
        <v>1</v>
      </c>
      <c r="U36" s="397">
        <v>1</v>
      </c>
      <c r="V36" s="397"/>
      <c r="X36" s="348" t="e">
        <v>#REF!</v>
      </c>
      <c r="Y36" s="348" t="e">
        <v>#REF!</v>
      </c>
      <c r="Z36" s="348" t="e">
        <v>#REF!</v>
      </c>
      <c r="AA36" s="400"/>
    </row>
    <row r="37" spans="1:28">
      <c r="A37" s="370" t="s">
        <v>1240</v>
      </c>
      <c r="B37" s="371" t="s">
        <v>505</v>
      </c>
      <c r="C37" s="436"/>
      <c r="D37" s="380" t="s">
        <v>1063</v>
      </c>
      <c r="E37" s="381" t="s">
        <v>1222</v>
      </c>
      <c r="F37" s="382" t="s">
        <v>1240</v>
      </c>
      <c r="G37" s="382"/>
      <c r="H37" s="382" t="s">
        <v>505</v>
      </c>
      <c r="I37" s="382"/>
      <c r="J37" s="382" t="s">
        <v>139</v>
      </c>
      <c r="K37" s="382" t="s">
        <v>139</v>
      </c>
      <c r="L37" s="382"/>
      <c r="M37" s="382" t="s">
        <v>139</v>
      </c>
      <c r="N37" s="382"/>
      <c r="O37" s="382" t="s">
        <v>1235</v>
      </c>
      <c r="P37" s="382" t="s">
        <v>1235</v>
      </c>
      <c r="Q37" s="382" t="s">
        <v>317</v>
      </c>
      <c r="R37" s="382"/>
      <c r="S37" s="382"/>
      <c r="T37" s="397">
        <v>1</v>
      </c>
      <c r="U37" s="397">
        <v>1</v>
      </c>
      <c r="V37" s="398"/>
      <c r="W37" s="399" t="s">
        <v>1231</v>
      </c>
      <c r="X37" s="348" t="e">
        <v>#REF!</v>
      </c>
      <c r="Y37" s="348" t="e">
        <v>#REF!</v>
      </c>
      <c r="Z37" s="348" t="e">
        <v>#REF!</v>
      </c>
      <c r="AA37" s="400"/>
    </row>
    <row r="38" spans="1:28">
      <c r="A38" s="370" t="s">
        <v>1235</v>
      </c>
      <c r="B38" s="371" t="s">
        <v>1234</v>
      </c>
      <c r="C38" s="438"/>
      <c r="D38" s="380" t="s">
        <v>237</v>
      </c>
      <c r="E38" s="381" t="s">
        <v>1235</v>
      </c>
      <c r="F38" s="382" t="s">
        <v>1235</v>
      </c>
      <c r="G38" s="382"/>
      <c r="H38" s="382" t="s">
        <v>1234</v>
      </c>
      <c r="I38" s="382"/>
      <c r="J38" s="382" t="s">
        <v>145</v>
      </c>
      <c r="K38" s="382" t="s">
        <v>145</v>
      </c>
      <c r="L38" s="382"/>
      <c r="M38" s="382" t="s">
        <v>145</v>
      </c>
      <c r="N38" s="382"/>
      <c r="O38" s="382" t="s">
        <v>1261</v>
      </c>
      <c r="P38" s="382" t="s">
        <v>1302</v>
      </c>
      <c r="Q38" s="382" t="s">
        <v>317</v>
      </c>
      <c r="R38" s="382"/>
      <c r="S38" s="382"/>
      <c r="T38" s="397">
        <v>1</v>
      </c>
      <c r="U38" s="397">
        <v>1</v>
      </c>
      <c r="V38" s="398"/>
      <c r="W38" s="399"/>
      <c r="X38" s="348" t="e">
        <v>#REF!</v>
      </c>
      <c r="Y38" s="348" t="e">
        <v>#REF!</v>
      </c>
      <c r="Z38" s="348" t="e">
        <v>#REF!</v>
      </c>
      <c r="AA38" s="400"/>
    </row>
    <row r="39" spans="1:28">
      <c r="A39" s="370" t="s">
        <v>1235</v>
      </c>
      <c r="B39" s="371" t="s">
        <v>505</v>
      </c>
      <c r="C39" s="436"/>
      <c r="D39" s="380" t="s">
        <v>1064</v>
      </c>
      <c r="E39" s="381" t="s">
        <v>1235</v>
      </c>
      <c r="F39" s="382" t="s">
        <v>1235</v>
      </c>
      <c r="G39" s="382"/>
      <c r="H39" s="382" t="s">
        <v>505</v>
      </c>
      <c r="I39" s="382"/>
      <c r="J39" s="382" t="s">
        <v>139</v>
      </c>
      <c r="K39" s="382" t="s">
        <v>139</v>
      </c>
      <c r="L39" s="382"/>
      <c r="M39" s="382" t="s">
        <v>139</v>
      </c>
      <c r="N39" s="382"/>
      <c r="O39" s="382" t="s">
        <v>1235</v>
      </c>
      <c r="P39" s="382" t="s">
        <v>1235</v>
      </c>
      <c r="Q39" s="382" t="s">
        <v>317</v>
      </c>
      <c r="R39" s="382"/>
      <c r="S39" s="382"/>
      <c r="T39" s="397">
        <v>1</v>
      </c>
      <c r="U39" s="397">
        <v>1</v>
      </c>
      <c r="V39" s="397"/>
      <c r="X39" s="348" t="e">
        <v>#REF!</v>
      </c>
      <c r="Y39" s="348" t="e">
        <v>#REF!</v>
      </c>
      <c r="Z39" s="348" t="e">
        <v>#REF!</v>
      </c>
      <c r="AA39" s="400"/>
    </row>
    <row r="40" spans="1:28">
      <c r="A40" s="370" t="s">
        <v>1232</v>
      </c>
      <c r="B40" s="371" t="s">
        <v>1234</v>
      </c>
      <c r="C40" s="436"/>
      <c r="D40" s="380" t="s">
        <v>1065</v>
      </c>
      <c r="E40" s="381" t="s">
        <v>1222</v>
      </c>
      <c r="F40" s="382" t="s">
        <v>1232</v>
      </c>
      <c r="G40" s="382"/>
      <c r="H40" s="382" t="s">
        <v>1234</v>
      </c>
      <c r="I40" s="382"/>
      <c r="J40" s="382" t="s">
        <v>139</v>
      </c>
      <c r="K40" s="382" t="s">
        <v>139</v>
      </c>
      <c r="L40" s="382"/>
      <c r="M40" s="382" t="s">
        <v>139</v>
      </c>
      <c r="N40" s="382"/>
      <c r="O40" s="382" t="s">
        <v>1222</v>
      </c>
      <c r="P40" s="382" t="s">
        <v>1232</v>
      </c>
      <c r="Q40" s="382" t="s">
        <v>317</v>
      </c>
      <c r="R40" s="382"/>
      <c r="S40" s="382"/>
      <c r="T40" s="397">
        <v>1</v>
      </c>
      <c r="U40" s="397">
        <v>1</v>
      </c>
      <c r="V40" s="397"/>
      <c r="X40" s="348" t="e">
        <v>#REF!</v>
      </c>
      <c r="Y40" s="348" t="e">
        <v>#REF!</v>
      </c>
      <c r="Z40" s="348" t="e">
        <v>#REF!</v>
      </c>
      <c r="AA40" s="400"/>
    </row>
    <row r="41" spans="1:28">
      <c r="A41" s="370" t="s">
        <v>1240</v>
      </c>
      <c r="B41" s="371" t="s">
        <v>1234</v>
      </c>
      <c r="C41" s="436"/>
      <c r="D41" s="380" t="s">
        <v>1066</v>
      </c>
      <c r="E41" s="381" t="s">
        <v>1235</v>
      </c>
      <c r="F41" s="382" t="s">
        <v>1240</v>
      </c>
      <c r="G41" s="382"/>
      <c r="H41" s="382" t="s">
        <v>1234</v>
      </c>
      <c r="I41" s="382"/>
      <c r="J41" s="382" t="s">
        <v>139</v>
      </c>
      <c r="K41" s="382" t="s">
        <v>139</v>
      </c>
      <c r="L41" s="382"/>
      <c r="M41" s="382" t="s">
        <v>139</v>
      </c>
      <c r="N41" s="382"/>
      <c r="O41" s="382" t="s">
        <v>1235</v>
      </c>
      <c r="P41" s="382" t="s">
        <v>1240</v>
      </c>
      <c r="Q41" s="382" t="s">
        <v>317</v>
      </c>
      <c r="R41" s="382"/>
      <c r="S41" s="382"/>
      <c r="T41" s="397">
        <v>1</v>
      </c>
      <c r="U41" s="397">
        <v>1</v>
      </c>
      <c r="V41" s="397"/>
      <c r="W41" s="398" t="s">
        <v>1231</v>
      </c>
      <c r="X41" s="348" t="e">
        <v>#REF!</v>
      </c>
      <c r="Y41" s="348" t="e">
        <v>#REF!</v>
      </c>
      <c r="Z41" s="348" t="e">
        <v>#REF!</v>
      </c>
      <c r="AA41" s="400"/>
    </row>
    <row r="42" spans="1:28">
      <c r="A42" s="370" t="s">
        <v>1235</v>
      </c>
      <c r="B42" s="371" t="s">
        <v>1234</v>
      </c>
      <c r="C42" s="436"/>
      <c r="D42" s="380" t="s">
        <v>243</v>
      </c>
      <c r="E42" s="381" t="s">
        <v>1235</v>
      </c>
      <c r="F42" s="382" t="s">
        <v>1235</v>
      </c>
      <c r="G42" s="382"/>
      <c r="H42" s="382" t="s">
        <v>1234</v>
      </c>
      <c r="I42" s="382"/>
      <c r="J42" s="382" t="s">
        <v>139</v>
      </c>
      <c r="K42" s="382" t="s">
        <v>139</v>
      </c>
      <c r="L42" s="382"/>
      <c r="M42" s="382" t="s">
        <v>139</v>
      </c>
      <c r="N42" s="382"/>
      <c r="O42" s="382" t="s">
        <v>1235</v>
      </c>
      <c r="P42" s="382" t="s">
        <v>1235</v>
      </c>
      <c r="Q42" s="382" t="s">
        <v>317</v>
      </c>
      <c r="R42" s="382"/>
      <c r="S42" s="382"/>
      <c r="T42" s="397">
        <v>1</v>
      </c>
      <c r="U42" s="397">
        <v>1</v>
      </c>
      <c r="V42" s="397"/>
      <c r="X42" s="348" t="e">
        <v>#REF!</v>
      </c>
      <c r="Y42" s="348" t="e">
        <v>#REF!</v>
      </c>
      <c r="Z42" s="348" t="e">
        <v>#REF!</v>
      </c>
      <c r="AA42" s="400"/>
    </row>
    <row r="43" spans="1:28">
      <c r="A43" s="370" t="s">
        <v>1228</v>
      </c>
      <c r="B43" s="371" t="s">
        <v>1234</v>
      </c>
      <c r="C43" s="436"/>
      <c r="D43" s="380" t="s">
        <v>1303</v>
      </c>
      <c r="E43" s="381" t="s">
        <v>1222</v>
      </c>
      <c r="F43" s="382" t="s">
        <v>1228</v>
      </c>
      <c r="G43" s="382"/>
      <c r="H43" s="382" t="s">
        <v>1234</v>
      </c>
      <c r="I43" s="382"/>
      <c r="J43" s="382" t="s">
        <v>139</v>
      </c>
      <c r="K43" s="382" t="s">
        <v>139</v>
      </c>
      <c r="L43" s="382"/>
      <c r="M43" s="382" t="s">
        <v>139</v>
      </c>
      <c r="N43" s="382"/>
      <c r="O43" s="382" t="s">
        <v>1222</v>
      </c>
      <c r="P43" s="382" t="s">
        <v>1228</v>
      </c>
      <c r="Q43" s="382" t="s">
        <v>317</v>
      </c>
      <c r="R43" s="382"/>
      <c r="S43" s="382"/>
      <c r="T43" s="397">
        <v>1</v>
      </c>
      <c r="U43" s="397">
        <v>1</v>
      </c>
      <c r="V43" s="397"/>
      <c r="W43" s="398" t="s">
        <v>1231</v>
      </c>
      <c r="X43" s="348" t="e">
        <v>#REF!</v>
      </c>
      <c r="Y43" s="348" t="e">
        <v>#REF!</v>
      </c>
      <c r="Z43" s="348" t="e">
        <v>#REF!</v>
      </c>
      <c r="AA43" s="400"/>
    </row>
    <row r="44" spans="1:28">
      <c r="A44" s="370" t="s">
        <v>1241</v>
      </c>
      <c r="B44" s="371" t="s">
        <v>1234</v>
      </c>
      <c r="C44" s="436"/>
      <c r="D44" s="380" t="s">
        <v>128</v>
      </c>
      <c r="E44" s="381" t="s">
        <v>1222</v>
      </c>
      <c r="F44" s="382" t="s">
        <v>1241</v>
      </c>
      <c r="G44" s="382"/>
      <c r="H44" s="382" t="s">
        <v>1234</v>
      </c>
      <c r="I44" s="382"/>
      <c r="J44" s="382" t="s">
        <v>1222</v>
      </c>
      <c r="K44" s="382" t="s">
        <v>1241</v>
      </c>
      <c r="L44" s="382"/>
      <c r="M44" s="382" t="s">
        <v>1234</v>
      </c>
      <c r="N44" s="382"/>
      <c r="O44" s="382" t="s">
        <v>1222</v>
      </c>
      <c r="P44" s="382" t="s">
        <v>1241</v>
      </c>
      <c r="Q44" s="382" t="s">
        <v>317</v>
      </c>
      <c r="R44" s="382"/>
      <c r="S44" s="382"/>
      <c r="T44" s="397">
        <v>1</v>
      </c>
      <c r="U44" s="397">
        <v>1</v>
      </c>
      <c r="V44" s="397"/>
      <c r="W44" s="398" t="s">
        <v>1231</v>
      </c>
      <c r="X44" s="348" t="e">
        <v>#REF!</v>
      </c>
      <c r="Y44" s="348" t="e">
        <v>#REF!</v>
      </c>
      <c r="Z44" s="348" t="e">
        <v>#REF!</v>
      </c>
      <c r="AA44" s="400"/>
    </row>
    <row r="45" spans="1:28">
      <c r="A45" s="370" t="s">
        <v>1240</v>
      </c>
      <c r="B45" s="371" t="s">
        <v>1234</v>
      </c>
      <c r="C45" s="438"/>
      <c r="D45" s="380" t="s">
        <v>1068</v>
      </c>
      <c r="E45" s="381" t="s">
        <v>1222</v>
      </c>
      <c r="F45" s="382" t="s">
        <v>1240</v>
      </c>
      <c r="G45" s="382"/>
      <c r="H45" s="382" t="s">
        <v>1234</v>
      </c>
      <c r="I45" s="382"/>
      <c r="J45" s="382" t="s">
        <v>139</v>
      </c>
      <c r="K45" s="382" t="s">
        <v>139</v>
      </c>
      <c r="L45" s="382"/>
      <c r="M45" s="382" t="s">
        <v>139</v>
      </c>
      <c r="N45" s="382"/>
      <c r="O45" s="382" t="s">
        <v>1222</v>
      </c>
      <c r="P45" s="382" t="s">
        <v>1240</v>
      </c>
      <c r="Q45" s="382" t="s">
        <v>317</v>
      </c>
      <c r="R45" s="382"/>
      <c r="S45" s="382"/>
      <c r="T45" s="397">
        <v>1</v>
      </c>
      <c r="U45" s="397">
        <v>1</v>
      </c>
      <c r="V45" s="397"/>
      <c r="X45" s="348" t="e">
        <v>#REF!</v>
      </c>
      <c r="Y45" s="348" t="e">
        <v>#REF!</v>
      </c>
      <c r="Z45" s="348" t="e">
        <v>#REF!</v>
      </c>
      <c r="AA45" s="400"/>
    </row>
    <row r="46" spans="1:28">
      <c r="A46" s="370" t="s">
        <v>1235</v>
      </c>
      <c r="B46" s="371" t="s">
        <v>1234</v>
      </c>
      <c r="C46" s="436"/>
      <c r="D46" s="380" t="s">
        <v>1069</v>
      </c>
      <c r="E46" s="381" t="s">
        <v>1235</v>
      </c>
      <c r="F46" s="382" t="s">
        <v>1235</v>
      </c>
      <c r="G46" s="382"/>
      <c r="H46" s="382" t="s">
        <v>1234</v>
      </c>
      <c r="I46" s="382"/>
      <c r="J46" s="382" t="s">
        <v>139</v>
      </c>
      <c r="K46" s="382" t="s">
        <v>139</v>
      </c>
      <c r="L46" s="382"/>
      <c r="M46" s="382" t="s">
        <v>139</v>
      </c>
      <c r="N46" s="382"/>
      <c r="O46" s="382" t="s">
        <v>1235</v>
      </c>
      <c r="P46" s="382" t="s">
        <v>1235</v>
      </c>
      <c r="Q46" s="382" t="s">
        <v>317</v>
      </c>
      <c r="R46" s="382"/>
      <c r="S46" s="382"/>
      <c r="T46" s="397">
        <v>1</v>
      </c>
      <c r="U46" s="397">
        <v>1</v>
      </c>
      <c r="V46" s="397"/>
      <c r="X46" s="348" t="e">
        <v>#REF!</v>
      </c>
      <c r="Y46" s="348" t="e">
        <v>#REF!</v>
      </c>
      <c r="Z46" s="348" t="e">
        <v>#REF!</v>
      </c>
      <c r="AA46" s="400"/>
    </row>
    <row r="47" spans="1:28">
      <c r="A47" s="370" t="s">
        <v>1235</v>
      </c>
      <c r="B47" s="371" t="s">
        <v>1234</v>
      </c>
      <c r="C47" s="436"/>
      <c r="D47" s="442" t="s">
        <v>1070</v>
      </c>
      <c r="E47" s="443" t="s">
        <v>1235</v>
      </c>
      <c r="F47" s="392" t="s">
        <v>1235</v>
      </c>
      <c r="G47" s="392"/>
      <c r="H47" s="392" t="s">
        <v>1234</v>
      </c>
      <c r="I47" s="392"/>
      <c r="J47" s="392" t="s">
        <v>139</v>
      </c>
      <c r="K47" s="392" t="s">
        <v>139</v>
      </c>
      <c r="L47" s="392"/>
      <c r="M47" s="392" t="s">
        <v>139</v>
      </c>
      <c r="N47" s="392"/>
      <c r="O47" s="392" t="s">
        <v>1235</v>
      </c>
      <c r="P47" s="392" t="s">
        <v>1235</v>
      </c>
      <c r="Q47" s="392" t="s">
        <v>1223</v>
      </c>
      <c r="R47" s="392"/>
      <c r="S47" s="392"/>
      <c r="T47" s="397">
        <v>1</v>
      </c>
      <c r="U47" s="397">
        <v>1</v>
      </c>
      <c r="V47" s="397"/>
      <c r="X47" s="348" t="e">
        <v>#REF!</v>
      </c>
      <c r="Y47" s="348" t="e">
        <v>#REF!</v>
      </c>
      <c r="Z47" s="348" t="e">
        <v>#REF!</v>
      </c>
      <c r="AA47" s="400"/>
    </row>
    <row r="48" spans="1:28" ht="24.75" customHeight="1">
      <c r="D48" s="629" t="s">
        <v>1304</v>
      </c>
      <c r="E48" s="629"/>
      <c r="F48" s="629"/>
      <c r="G48" s="629"/>
      <c r="H48" s="629"/>
      <c r="I48" s="629"/>
      <c r="J48" s="629"/>
      <c r="K48" s="629"/>
      <c r="L48" s="629"/>
      <c r="M48" s="629"/>
      <c r="N48" s="629"/>
      <c r="O48" s="629"/>
      <c r="P48" s="629"/>
      <c r="Q48" s="629"/>
      <c r="R48" s="629"/>
      <c r="S48" s="444"/>
      <c r="T48" s="445"/>
      <c r="U48" s="445"/>
      <c r="V48" s="445"/>
      <c r="W48" s="446"/>
    </row>
    <row r="49" spans="2:19" ht="25.5" customHeight="1">
      <c r="D49" s="628" t="s">
        <v>1305</v>
      </c>
      <c r="E49" s="628"/>
      <c r="F49" s="628"/>
      <c r="G49" s="628"/>
      <c r="H49" s="628"/>
      <c r="I49" s="628"/>
      <c r="J49" s="628"/>
      <c r="K49" s="628"/>
      <c r="L49" s="628"/>
      <c r="M49" s="628"/>
      <c r="N49" s="628"/>
      <c r="O49" s="628"/>
      <c r="P49" s="628"/>
      <c r="Q49" s="628"/>
      <c r="R49" s="628"/>
      <c r="S49" s="447"/>
    </row>
    <row r="50" spans="2:19" ht="51.75" customHeight="1">
      <c r="D50" s="629" t="s">
        <v>1282</v>
      </c>
      <c r="E50" s="629"/>
      <c r="F50" s="629"/>
      <c r="G50" s="629"/>
      <c r="H50" s="629"/>
      <c r="I50" s="629"/>
      <c r="J50" s="629"/>
      <c r="K50" s="629"/>
      <c r="L50" s="629"/>
      <c r="M50" s="629"/>
      <c r="N50" s="629"/>
      <c r="O50" s="629"/>
      <c r="P50" s="629"/>
      <c r="Q50" s="629"/>
      <c r="R50" s="447"/>
      <c r="S50" s="447"/>
    </row>
    <row r="51" spans="2:19" ht="12.75" customHeight="1">
      <c r="D51" s="448" t="s">
        <v>1306</v>
      </c>
      <c r="E51" s="444"/>
      <c r="F51" s="444"/>
      <c r="G51" s="444"/>
      <c r="H51" s="444"/>
      <c r="I51" s="444"/>
      <c r="J51" s="444"/>
      <c r="K51" s="444"/>
      <c r="L51" s="444"/>
      <c r="M51" s="444"/>
      <c r="N51" s="444"/>
      <c r="O51" s="444"/>
      <c r="P51" s="444"/>
      <c r="Q51" s="444"/>
      <c r="R51" s="447"/>
      <c r="S51" s="447"/>
    </row>
    <row r="52" spans="2:19" ht="12" customHeight="1">
      <c r="D52" s="448" t="s">
        <v>1307</v>
      </c>
      <c r="E52" s="381"/>
      <c r="F52" s="381"/>
      <c r="G52" s="381"/>
      <c r="H52" s="381"/>
      <c r="I52" s="381"/>
      <c r="J52" s="381"/>
      <c r="K52" s="381"/>
      <c r="L52" s="381"/>
      <c r="M52" s="381"/>
      <c r="N52" s="381"/>
      <c r="O52" s="381"/>
      <c r="P52" s="381"/>
      <c r="Q52" s="380"/>
      <c r="R52" s="449"/>
      <c r="S52" s="449"/>
    </row>
    <row r="53" spans="2:19">
      <c r="D53" s="448" t="s">
        <v>1308</v>
      </c>
      <c r="E53" s="381"/>
      <c r="F53" s="381"/>
      <c r="G53" s="381"/>
      <c r="H53" s="381"/>
      <c r="I53" s="381"/>
      <c r="J53" s="381"/>
      <c r="K53" s="381"/>
      <c r="L53" s="381"/>
      <c r="M53" s="381"/>
      <c r="N53" s="381"/>
      <c r="O53" s="381"/>
      <c r="P53" s="381"/>
      <c r="Q53" s="380"/>
      <c r="R53" s="449"/>
      <c r="S53" s="449"/>
    </row>
    <row r="54" spans="2:19">
      <c r="B54" s="423"/>
      <c r="C54" s="423"/>
      <c r="D54" s="448" t="s">
        <v>1309</v>
      </c>
      <c r="E54" s="430"/>
      <c r="F54" s="430"/>
      <c r="G54" s="430"/>
      <c r="H54" s="430"/>
      <c r="I54" s="430"/>
      <c r="J54" s="430"/>
      <c r="K54" s="430"/>
      <c r="L54" s="430"/>
      <c r="M54" s="430"/>
      <c r="N54" s="430"/>
      <c r="O54" s="430"/>
      <c r="P54" s="430"/>
      <c r="Q54" s="355"/>
      <c r="R54" s="450"/>
      <c r="S54" s="450"/>
    </row>
    <row r="55" spans="2:19">
      <c r="D55" s="355"/>
      <c r="E55" s="430"/>
      <c r="F55" s="430"/>
      <c r="G55" s="430"/>
      <c r="H55" s="430"/>
      <c r="I55" s="430"/>
      <c r="J55" s="430"/>
      <c r="K55" s="430"/>
      <c r="L55" s="430"/>
      <c r="M55" s="430"/>
      <c r="N55" s="430"/>
      <c r="O55" s="430"/>
      <c r="P55" s="430"/>
      <c r="Q55" s="355"/>
      <c r="R55" s="450"/>
    </row>
    <row r="56" spans="2:19">
      <c r="D56" s="380"/>
      <c r="E56" s="430"/>
      <c r="F56" s="430"/>
      <c r="G56" s="430"/>
      <c r="H56" s="430"/>
      <c r="I56" s="430"/>
      <c r="J56" s="430"/>
      <c r="K56" s="430"/>
      <c r="L56" s="430"/>
      <c r="M56" s="430"/>
      <c r="N56" s="430"/>
      <c r="O56" s="430"/>
      <c r="P56" s="430"/>
      <c r="Q56" s="355"/>
      <c r="R56" s="450"/>
    </row>
    <row r="57" spans="2:19">
      <c r="D57" s="355"/>
      <c r="E57" s="430"/>
      <c r="F57" s="430"/>
      <c r="G57" s="430"/>
      <c r="H57" s="430"/>
      <c r="I57" s="430"/>
      <c r="J57" s="430"/>
      <c r="K57" s="430"/>
      <c r="L57" s="430"/>
      <c r="M57" s="430"/>
      <c r="N57" s="430"/>
      <c r="O57" s="430"/>
      <c r="P57" s="430"/>
      <c r="Q57" s="355"/>
      <c r="R57" s="450"/>
    </row>
  </sheetData>
  <mergeCells count="16">
    <mergeCell ref="X6:Y6"/>
    <mergeCell ref="D48:R48"/>
    <mergeCell ref="D49:R49"/>
    <mergeCell ref="D50:Q50"/>
    <mergeCell ref="D3:R3"/>
    <mergeCell ref="D4:R4"/>
    <mergeCell ref="E5:H5"/>
    <mergeCell ref="J5:M5"/>
    <mergeCell ref="O5:R5"/>
    <mergeCell ref="E6:F6"/>
    <mergeCell ref="H6:H7"/>
    <mergeCell ref="J6:K6"/>
    <mergeCell ref="M6:M7"/>
    <mergeCell ref="O6:P6"/>
    <mergeCell ref="Q6:Q7"/>
    <mergeCell ref="R6:R7"/>
  </mergeCells>
  <conditionalFormatting sqref="D8:S47">
    <cfRule type="expression" dxfId="1" priority="1">
      <formula>MOD(ROW(),2)=0</formula>
    </cfRule>
  </conditionalFormatting>
  <conditionalFormatting sqref="W9:W47">
    <cfRule type="containsText" dxfId="0" priority="2" operator="containsText" text="DESK">
      <formula>NOT(ISERROR(SEARCH("DESK",W9)))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9A16A-E00E-41BB-8009-F6FF6819A561}">
  <dimension ref="B3:K40"/>
  <sheetViews>
    <sheetView topLeftCell="A14" zoomScale="130" zoomScaleNormal="130" workbookViewId="0">
      <selection activeCell="B88" sqref="B88:K88"/>
    </sheetView>
  </sheetViews>
  <sheetFormatPr defaultColWidth="9.140625" defaultRowHeight="15"/>
  <cols>
    <col min="1" max="1" width="9.140625" style="174"/>
    <col min="2" max="2" width="14.85546875" style="174" customWidth="1"/>
    <col min="3" max="5" width="9.140625" style="174"/>
    <col min="6" max="6" width="8.42578125" style="174" customWidth="1"/>
    <col min="7" max="7" width="9.42578125" style="174" customWidth="1"/>
    <col min="8" max="10" width="9.140625" style="174"/>
    <col min="11" max="11" width="6.28515625" style="174" customWidth="1"/>
    <col min="12" max="16384" width="9.140625" style="174"/>
  </cols>
  <sheetData>
    <row r="3" spans="2:2" ht="15.75">
      <c r="B3" s="156" t="s">
        <v>12</v>
      </c>
    </row>
    <row r="4" spans="2:2">
      <c r="B4" s="175" t="s">
        <v>81</v>
      </c>
    </row>
    <row r="31" spans="2:11">
      <c r="C31" s="176"/>
    </row>
    <row r="32" spans="2:11">
      <c r="B32" s="177" t="s">
        <v>196</v>
      </c>
      <c r="C32" s="174">
        <v>2019</v>
      </c>
      <c r="D32" s="174">
        <v>2020</v>
      </c>
      <c r="E32" s="174">
        <v>2021</v>
      </c>
      <c r="F32" s="174">
        <v>2022</v>
      </c>
      <c r="G32" s="174">
        <v>2023</v>
      </c>
      <c r="H32" s="174">
        <v>2024</v>
      </c>
      <c r="I32" s="174">
        <v>2025</v>
      </c>
      <c r="J32" s="174">
        <v>2026</v>
      </c>
      <c r="K32" s="174">
        <v>2027</v>
      </c>
    </row>
    <row r="33" spans="2:11">
      <c r="B33" s="174" t="s">
        <v>197</v>
      </c>
      <c r="C33" s="176">
        <v>-1.552906741319019</v>
      </c>
      <c r="D33" s="176">
        <v>-9.0052112151367911</v>
      </c>
      <c r="E33" s="176">
        <v>-6.1749743242143174</v>
      </c>
      <c r="F33" s="176">
        <v>-2.8098067403715281</v>
      </c>
      <c r="G33" s="176">
        <v>-2.8262202416299607</v>
      </c>
      <c r="H33" s="176">
        <v>-2.4433287178974732</v>
      </c>
      <c r="I33" s="176">
        <v>-2.2841809046509036</v>
      </c>
      <c r="J33" s="176">
        <v>-2.0683038397009921</v>
      </c>
      <c r="K33" s="176">
        <v>-1.8781953257351676</v>
      </c>
    </row>
    <row r="34" spans="2:11">
      <c r="B34" s="174" t="s">
        <v>198</v>
      </c>
      <c r="C34" s="176">
        <v>104.0724715254499</v>
      </c>
      <c r="D34" s="176">
        <v>122.9923397204502</v>
      </c>
      <c r="E34" s="176">
        <v>117.42870236130692</v>
      </c>
      <c r="F34" s="176">
        <v>112.5511659500871</v>
      </c>
      <c r="G34" s="176">
        <v>112.48562058643626</v>
      </c>
      <c r="H34" s="176">
        <v>113.70456050321371</v>
      </c>
      <c r="I34" s="176">
        <v>115.03912885920248</v>
      </c>
      <c r="J34" s="176">
        <v>115.95641616532245</v>
      </c>
      <c r="K34" s="176">
        <v>116.78980933416149</v>
      </c>
    </row>
    <row r="35" spans="2:11">
      <c r="B35" s="174" t="s">
        <v>199</v>
      </c>
      <c r="C35" s="176">
        <v>-2.7315264628302121</v>
      </c>
      <c r="D35" s="176">
        <v>-7.1660088392595105</v>
      </c>
      <c r="E35" s="176">
        <v>-3.4633039839891628</v>
      </c>
      <c r="F35" s="176">
        <v>-3.495203522548715</v>
      </c>
      <c r="G35" s="176">
        <v>-3.6771640939709931</v>
      </c>
      <c r="H35" s="176">
        <v>-3.0123733381705442</v>
      </c>
      <c r="I35" s="176">
        <v>-2.7682579302470245</v>
      </c>
      <c r="J35" s="176">
        <v>-2.4922035177006907</v>
      </c>
      <c r="K35" s="176">
        <v>-2.2822770567374304</v>
      </c>
    </row>
    <row r="36" spans="2:11">
      <c r="B36" s="174" t="s">
        <v>200</v>
      </c>
      <c r="C36" s="176">
        <v>56.575253372912286</v>
      </c>
      <c r="D36" s="176">
        <v>66.651065416919863</v>
      </c>
      <c r="E36" s="176">
        <v>65.889926544521671</v>
      </c>
      <c r="F36" s="176">
        <v>66.505375562879735</v>
      </c>
      <c r="G36" s="176">
        <v>69.685866861626408</v>
      </c>
      <c r="H36" s="176">
        <v>72.235946718663826</v>
      </c>
      <c r="I36" s="176">
        <v>74.913709908028395</v>
      </c>
      <c r="J36" s="176">
        <v>77.323512533081725</v>
      </c>
      <c r="K36" s="176">
        <v>79.609070637521285</v>
      </c>
    </row>
    <row r="37" spans="2:11">
      <c r="B37" s="174" t="s">
        <v>201</v>
      </c>
      <c r="C37" s="176">
        <v>-0.80350479093581606</v>
      </c>
      <c r="D37" s="176">
        <v>-5.573814285378254</v>
      </c>
      <c r="E37" s="176">
        <v>-1.8871915729255233</v>
      </c>
      <c r="F37" s="176">
        <v>-0.78056894914336639</v>
      </c>
      <c r="G37" s="176">
        <v>-1.937326793055629</v>
      </c>
      <c r="H37" s="176">
        <v>-1.1379341099152851</v>
      </c>
      <c r="I37" s="176">
        <v>-0.86378841839055154</v>
      </c>
      <c r="J37" s="176">
        <v>-0.59289465431377286</v>
      </c>
      <c r="K37" s="176">
        <v>-0.46117642251250585</v>
      </c>
    </row>
    <row r="38" spans="2:11">
      <c r="B38" s="174" t="s">
        <v>202</v>
      </c>
      <c r="C38" s="176">
        <v>52.574383697630267</v>
      </c>
      <c r="D38" s="176">
        <v>62.297524577097555</v>
      </c>
      <c r="E38" s="176">
        <v>59.371003948786495</v>
      </c>
      <c r="F38" s="176">
        <v>56.21655068751032</v>
      </c>
      <c r="G38" s="176">
        <v>57.30581094981568</v>
      </c>
      <c r="H38" s="176">
        <v>57.698179888499141</v>
      </c>
      <c r="I38" s="176">
        <v>58.186937733078423</v>
      </c>
      <c r="J38" s="176">
        <v>58.445019440857081</v>
      </c>
      <c r="K38" s="176">
        <v>58.622604190166371</v>
      </c>
    </row>
    <row r="39" spans="2:11">
      <c r="B39" s="174" t="s">
        <v>203</v>
      </c>
      <c r="C39" s="176">
        <v>-1.8739030659436926</v>
      </c>
      <c r="D39" s="176">
        <v>-3.2074090942481632</v>
      </c>
      <c r="E39" s="176">
        <v>-2.8089010379633446</v>
      </c>
      <c r="F39" s="176">
        <v>-2.2714469497043916</v>
      </c>
      <c r="G39" s="176">
        <v>-2.3623381455437604</v>
      </c>
      <c r="H39" s="176">
        <v>-2.0278229986899858</v>
      </c>
      <c r="I39" s="176">
        <v>-1.8934690806790109</v>
      </c>
      <c r="J39" s="176">
        <v>-1.7725850181897811</v>
      </c>
      <c r="K39" s="176">
        <v>-1.7436586360672304</v>
      </c>
    </row>
    <row r="40" spans="2:11">
      <c r="B40" s="174" t="s">
        <v>204</v>
      </c>
      <c r="C40" s="176">
        <v>42.807445493468869</v>
      </c>
      <c r="D40" s="176">
        <v>48.405618155047563</v>
      </c>
      <c r="E40" s="176">
        <v>48.396484331426237</v>
      </c>
      <c r="F40" s="176">
        <v>48.218989656642535</v>
      </c>
      <c r="G40" s="176">
        <v>48.283999350283516</v>
      </c>
      <c r="H40" s="176">
        <v>46.846352480517275</v>
      </c>
      <c r="I40" s="176">
        <v>45.809544305048213</v>
      </c>
      <c r="J40" s="176">
        <v>44.944154852074504</v>
      </c>
      <c r="K40" s="176">
        <v>44.187774054103059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7595F-E7A2-4DC3-849B-AF72F0CF20AD}">
  <dimension ref="A1:R13"/>
  <sheetViews>
    <sheetView zoomScale="85" zoomScaleNormal="85" workbookViewId="0">
      <selection activeCell="B88" sqref="B88:K88"/>
    </sheetView>
  </sheetViews>
  <sheetFormatPr defaultRowHeight="12.75"/>
  <cols>
    <col min="7" max="18" width="9.140625" style="165"/>
  </cols>
  <sheetData>
    <row r="1" spans="1:8">
      <c r="B1" t="s">
        <v>205</v>
      </c>
      <c r="C1" t="s">
        <v>206</v>
      </c>
    </row>
    <row r="2" spans="1:8">
      <c r="A2" t="s">
        <v>207</v>
      </c>
      <c r="B2">
        <v>1.6946587193013236E-2</v>
      </c>
      <c r="C2">
        <v>-5.8549765962691021E-2</v>
      </c>
    </row>
    <row r="3" spans="1:8">
      <c r="A3" t="s">
        <v>208</v>
      </c>
      <c r="B3">
        <v>-1.1199326088184145</v>
      </c>
      <c r="C3">
        <v>-1.1645958536603536</v>
      </c>
    </row>
    <row r="4" spans="1:8">
      <c r="A4" t="s">
        <v>209</v>
      </c>
      <c r="B4">
        <v>-1.4232900013089533</v>
      </c>
      <c r="C4">
        <v>1.3395024608853012</v>
      </c>
    </row>
    <row r="5" spans="1:8" ht="15.75">
      <c r="A5" t="s">
        <v>210</v>
      </c>
      <c r="B5">
        <v>-2.0686831400152994</v>
      </c>
      <c r="C5">
        <v>-3.8489319609271759</v>
      </c>
      <c r="H5" s="168" t="s">
        <v>211</v>
      </c>
    </row>
    <row r="6" spans="1:8" ht="14.25">
      <c r="A6" t="s">
        <v>212</v>
      </c>
      <c r="B6">
        <v>-2.7183475459029474</v>
      </c>
      <c r="C6">
        <v>6.3568500956820248E-2</v>
      </c>
      <c r="H6" s="178" t="s">
        <v>81</v>
      </c>
    </row>
    <row r="7" spans="1:8">
      <c r="A7" t="s">
        <v>213</v>
      </c>
      <c r="B7">
        <v>-2.8529263233107267</v>
      </c>
      <c r="C7">
        <v>-1.2506108356590868</v>
      </c>
    </row>
    <row r="8" spans="1:8">
      <c r="A8" t="s">
        <v>214</v>
      </c>
      <c r="B8">
        <v>-3.0349777463102852</v>
      </c>
      <c r="C8">
        <v>-2.7383118355089486</v>
      </c>
    </row>
    <row r="9" spans="1:8">
      <c r="A9" t="s">
        <v>215</v>
      </c>
      <c r="B9">
        <v>-3.5913649998118524</v>
      </c>
      <c r="C9">
        <v>-3.4138999748922454</v>
      </c>
    </row>
    <row r="10" spans="1:8">
      <c r="A10" t="s">
        <v>216</v>
      </c>
      <c r="B10">
        <v>-4.2449329311726514</v>
      </c>
      <c r="C10">
        <v>-3.010632569150212</v>
      </c>
    </row>
    <row r="11" spans="1:8">
      <c r="A11" t="s">
        <v>217</v>
      </c>
      <c r="B11">
        <v>-5.319257085588851</v>
      </c>
      <c r="C11">
        <v>-2.2960439054671578</v>
      </c>
    </row>
    <row r="12" spans="1:8">
      <c r="A12" t="s">
        <v>218</v>
      </c>
      <c r="B12">
        <v>-5.5132943950405018</v>
      </c>
      <c r="C12">
        <v>-4.4187076435634021</v>
      </c>
    </row>
    <row r="13" spans="1:8">
      <c r="A13" t="s">
        <v>219</v>
      </c>
      <c r="B13">
        <v>-6.7490753542968447</v>
      </c>
      <c r="C13">
        <v>-7.4726327232906371</v>
      </c>
    </row>
  </sheetData>
  <autoFilter ref="A1:C1" xr:uid="{1504A20A-195F-463C-9EDE-1F7F0CE2433C}">
    <sortState xmlns:xlrd2="http://schemas.microsoft.com/office/spreadsheetml/2017/richdata2" ref="A2:C39">
      <sortCondition descending="1" ref="B1"/>
    </sortState>
  </autoFilter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Zhang, Chenlu</dc:creator>
  <cp:keywords/>
  <dc:description/>
  <cp:lastModifiedBy>El-Gebaly, Noha</cp:lastModifiedBy>
  <cp:revision/>
  <dcterms:created xsi:type="dcterms:W3CDTF">2023-04-10T03:53:24Z</dcterms:created>
  <dcterms:modified xsi:type="dcterms:W3CDTF">2023-04-12T14:50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3-04-10T03:53:24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4a318e56-16d1-4ff3-a1c1-bc73f56f5d76</vt:lpwstr>
  </property>
  <property fmtid="{D5CDD505-2E9C-101B-9397-08002B2CF9AE}" pid="8" name="MSIP_Label_0c07ed86-5dc5-4593-ad03-a8684b843815_ContentBits">
    <vt:lpwstr>0</vt:lpwstr>
  </property>
</Properties>
</file>